ly val="3"/>
            <charset val="128"/>
          </rPr>
          <t>=CIQ($B106, "IQ_OTHER_INTAN", $C106)</t>
        </r>
      </text>
    </comment>
    <comment ref="CA106" authorId="0" shapeId="0" xr:uid="{A29BD600-EF45-4DB1-802C-5CF4A8239E7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85F0FD9-0E9B-418D-9987-F8873C730D9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00DE0D5-538D-4A68-830C-F5226F6190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926D0E7-2ABC-41B1-9C15-F2E988DD52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73AE093-FDA2-4FE4-86A9-B6C153B218F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AE83CBD-3E68-42CE-9D6A-AA150D57570C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0DFC69E-17E9-4A32-B2AF-1782C901AB1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5AE9C04-E27C-43C0-86F8-903D897E1E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C02102A-55E2-4428-A57C-6FA68FB5060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671119E-EC9E-4802-8B72-10588F8F21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64C4B8A5-39F3-414F-9B37-7C9A217219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8942B3E-4AD1-4805-9210-7251720814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EB53CBC-CF99-4DCF-B955-4C592F777B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92D73D9-C68E-4B2E-B8A0-55CDD3369A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4F1C74E-5D27-4808-923A-4C6A2D2D1C2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20EC94C-3B1C-4417-B3C6-88FA3E892B0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6042441-EBB9-4BA2-80D5-3EE0EBE9EDB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B6DC04E-A187-4C70-8FA1-3D72D4A99C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BC46EA6-A88D-4CBC-98AC-EB9FFC1945F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578C727-FA62-4748-A78F-C734C8BD417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5247286D-9394-4956-8D69-BE7E66B64AA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CFCCDBA-71C4-43A0-865A-C24A7F8732B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5945EFA-9799-400C-B066-6EB7EB95034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D69F99F-6719-4E21-8576-68D97781BB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EAAD80A-112D-462D-9C4A-7EF811F45C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49DFF7A-530D-47CD-B8C7-FF26D1A7D5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BB4C24C-75A4-41F1-BE85-26E704C9D8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4179E46-2185-4C49-A3A6-460EDD4BDC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AC926737-21F5-481F-A92F-F8512379C5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A51CD50-4391-4625-A186-61E9C9DED9F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9C39965-690D-41FF-ACB9-09B2849DD1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2AA5D9E-A4E7-4841-9FDA-E9F901A807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E580B81-89BA-47D8-88CC-329D3EC4620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3DFF8C5-10AD-4C00-A282-319A82947FE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ECBADFF-2B82-437C-BD94-2819B331E02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33C1BB4-D86A-43B2-8C03-BB3E0453F8F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7256488-B813-4A65-8890-AB3BFA19A0E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FCB25D8-E11E-47D3-9F8A-1A6BF1B2BB8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259F55D-11AD-489C-A439-30D922B8911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BC0EBE7-D1DB-4007-B1E9-D02E2F9D692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F8A928A-B1ED-4E83-A302-FCF70BF0975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27740E0-9893-4433-8256-D6FDB16C44D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705872F-FBAD-4DDB-B594-C9B2CD934F5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AE20628-D8BB-4707-8B20-E41DDDCDE0A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F642E2E-65FE-4CD4-B779-E3C971478F0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43281F6-B7B1-47D6-BBE9-B054F4D6AB3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5784343-4E8E-4528-9EC9-FAFEF81742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5B268EF-B029-48ED-B934-5B4D757EB2C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1B23668-9255-4248-BDE1-0D07A7E1B5B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5036301-1986-4347-AF2A-7F2054CE566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9537494-92C7-46CF-B39C-E1DE961B9DB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F610CAE-ADDD-4255-90DA-10C5DC383E6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3AF613B-6277-4EF0-8E8A-F4DB36091D2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8E125C7-1999-4704-87C8-005FBEF922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4F43B7A-60AD-4D86-A099-23CAB209F40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2A1191A-09D5-4BFD-8E8F-91F23C0B3E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D019F95-BB6F-4044-A9DF-19F6364586F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9268790-03B1-4B1D-931D-E76B7E863E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B184D35-6C81-4A34-8C47-F6E29CBC880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46EED86-A19C-43EA-B92C-3F173DC2CA4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0223A99-3027-48D7-AEAD-EDD1594584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00292D8-0161-4FC3-9BCB-C4CD61F957D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C136809-0D5D-4558-82E6-45B9F20E3E5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B1AC9D7-13FB-4536-BF7B-240DC41449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C2A6ACA-4BBA-4E7F-BAEF-C7F2C1D2FE0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6C346E5-4201-47F8-8A62-0282AEE5581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EAAD812-83FA-4054-A88B-F598913DCB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4AB4B2F-8E7E-4DB3-BF4D-0BECC21F6CA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CEC9C2DD-2C6E-465C-BC32-62AA7F48A5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59CCA92-0B1A-4B02-879F-231F322F49B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9D3E7A0-5D9E-422D-9450-A00B6EDED9A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28012CF-67AC-4920-A00C-2D84D8E03E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78ED0B3-FDF6-422A-BD99-7827F6DD56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26682FE-B260-4EB8-B36E-6081BF645C8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B0FCFF5-8881-4557-83F4-F1723F35F5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5A46E8A-4BD7-445E-9213-9F47D4ADED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866E2E4-9C4A-40B1-A7BC-9E47A7F9D9F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834C408-B8BA-4DD5-8261-57DCD69F33B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64B6326-97E2-4680-A3A3-C159446FCFB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318D003-E474-487F-A49B-8296477AAA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6B9E814-0714-442F-AAAB-DB9FAF6560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204A8F8-8D51-4D26-8481-A1827EF1E8D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8EEFC47A-80FB-49BF-A9ED-6D84F7F4D5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66139D8-A8D7-4B83-ABAA-215E24C55D6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A3B86DA-3077-4549-B5DE-CF71E25B91B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5830DA7-37DB-4AF9-B3D7-BE0C07C3B19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5B9F6B9-F08C-4514-8D24-92F78F7864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BF772F1-CEB3-48BC-AEA9-365050B87F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0172289-CC31-4752-A5B8-DDE20688A12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8569D67-5F20-428E-908E-D3C952E677E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27465DB-3209-4A6E-9624-A0067BE584D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D365815-1CB4-4678-B7A3-FFB13A58334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A89B6FA-09A3-4021-A204-043595A40B5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1D5E554-3523-42DD-8A33-368C2A985BA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1A77FF7-FBD6-4447-B856-C928CD35359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9D6685C-6752-4A7E-BC68-E62E524516D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0482A5B-1EA8-45F8-B5E9-603FBBA217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722ECA11-F460-427A-838B-37548FC1AF4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87D5E5E-5479-4877-B1BF-81991C8BEBD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4F6B00B-AA0D-40B8-8DA5-B164D3DBB9A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EB93162-3A4C-496F-B4F1-4521C661D3B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10B3E1D-4001-440B-B4E3-89A8FBCB411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8B41091-035E-4EDD-8C24-4D8CC820F51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9187446-B0FB-4CEB-91FF-11813AF544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E6CD61C-6CB9-4C9B-9237-37C1F12CC7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29F7E35-E4C7-44E0-9193-55D2AAFD4D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35854C1-1FDC-4B8E-85A8-43419F1DB71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7DF5D49-5348-49EB-9B74-9E889A54D34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92DA6CA-B45D-4865-943F-D5479FF9B9E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8057EEC-27E3-45CD-8B90-AF7A18F50B3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51C987A-F586-4C6C-8A4F-00B6DA2B91F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FB5BEDA-9D66-4626-8CB7-23AC84676A5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7D01AF2-6C36-4166-9D20-6F26C0BB38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29D158D-3692-44DA-B12E-37AAE121D0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5A10A1B-2692-4773-B2FB-1B909F1EB29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9AD812D-00E6-4EEA-A6C0-5EEB627BBA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9658641-DE2F-41C4-8E05-A16A609E37E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A0F6832-58A0-4429-8E26-46C3533A7C6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C622572-35F7-4C3F-91F9-FA07E11E6C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F187D4D-20FA-4440-A277-17A5946346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999925F-7005-4ECC-A5F6-8C33003879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15879CA-B34F-4BF1-8D39-997B2E9516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B67AD519-12F5-430D-9295-187E38EBEFB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538ABE9-6494-48A3-9D28-763EC9557DA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D4596A6-2093-4AC9-A0BC-D61E715CB8E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B5E6C96-9AB8-471E-A098-D4F548DDDD2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A84249D-B393-48AF-AD87-FB221DF1BC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0AD75BC-905D-44B2-8936-86C48DBABD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38B5329-A6EE-4614-8ADB-1EE6D3654EF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6C2EFD6-E202-40BE-8AC0-E0041A87971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EB38004-E90B-4CF6-ADB5-EBB0E5A1D82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B4FC12B-F8B0-4952-BB1C-39FCF6EBBBD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EA2C740-1C1C-4BDC-B58E-CBE7DB89FAC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48C33CC-0C01-4697-A69E-69BA2E1BDA1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FDEF32E-27BD-4B5E-9311-30A19FF0084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9015EF5-CED6-4FC6-95C8-BB29AB5190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40C8D9D-C136-49BE-A5F4-578A94F9EE6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6A1A174-B826-48A5-B72C-EF91E17C686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1910A3E-E79E-4DDE-82C1-A0B64532451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D7E8316-8D9F-4834-A1DF-E2B6CAFF3FD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74C06D4-BF0B-4134-BE6B-65A4C059D0E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955A9E9-9FD2-4045-8529-973CF5EE9EE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8A36C34A-464C-442E-9462-6E501A8C9D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25C4606-0FE8-4FA0-9353-08DB3DC85E60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840CAC1-F740-45F7-98F9-7BB66846FB4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B6105F7-0309-4A3A-9C80-C509A73E009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72EE409-ADA4-4409-8C81-D85DD176F0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523E1C4-F498-4E9F-88C9-8EFEBBFBC35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C5F809F-E125-457D-AC78-F20A5DF7FA3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A9F122C-06F1-4EB8-B1BA-0D97924D8AD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0C1D171-0F24-4377-9B36-B401808A907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FBD117A-C878-4837-A796-1FEDA9DCDA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6555EA2-5F6D-4C6B-ABE2-6779A199289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61CC0F9-7540-48DF-BC28-8B6F885074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D261C84-7123-476C-AD1C-B07293E6056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81F9D44-BC0D-46F6-8E17-39FB9E4858B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1FF2B2D-6CD7-4123-83E9-5923394E21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0FE22A8-2B9B-4657-B3CF-9ABA76A7086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FFE7370-F7B8-4C9B-846C-E6CC09A441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6172900-5649-4735-8F0E-C062CFB96A4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30CF152-D9E6-4358-9A63-61A2E8031B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59BE927-6460-4F47-970D-A19068DFAE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D2290D3-7E2A-404F-AA87-680DD76B4B9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2D6C50D-624F-459F-8D6E-AB0F8D2E1E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8C913CF-1E6C-4487-A698-3A5C92C763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FDB3A82-D3DE-4FB9-B62C-50ABDA4A153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CCC9FBC-ED3B-4BE3-8796-3C8D33CFA3B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39ACC61-DE6E-44D0-B53A-747A854C3CA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8DBD6F0-D289-4CC7-9C6F-FAB77C039E7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B168075-56FE-4369-A1B4-6C229FC0AA0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8515E08-73E5-42FB-9484-0478E5EB78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4F05C4E-928D-4D00-AD09-2D3CF31136F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58E2052-6D92-4E74-824E-80D29527B9F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906DC4A-9C53-4DA4-BFCC-F5259820AA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1B89E40-C251-436B-A72E-42AE930330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87E72FD-6830-4F80-B5C4-E561A258718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0D3C6AB-0F5D-4082-8801-18A02694913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54CD8C2-CF9C-444D-9972-4CBD37A96E5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7578EE0-401E-488C-B5AA-82C6A7E3B69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1C7702A-99E6-4D77-BC1C-D672AB702D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A671D6E-BD48-4E6C-BCB1-5630B2FE7BA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43E410A-3716-46C0-B4EB-2FA6C368B5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E7BB1E6-B77D-4CAB-9C7B-30D31C52B1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70BC652-C006-4274-891D-F347F63A6F4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96ACA2E-51B1-4742-9B0B-38D47465B82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1771696-CDC1-40CA-951F-7213E3D1E82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F7EB7011-D25F-4720-84F4-B2F3AEEC54F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7D7D4BA-1FFD-4AB0-A81A-90D9FCC106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ACE2CF6-716D-44E3-B7B6-C568FECAA8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97E647E-71E4-400F-B4CC-518E3E93B95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6B3DF35-09A6-45D3-8636-8A5B7E75DDA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6FC6247-2203-4CA3-980E-1341C9D4D48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C8CA955-0574-4707-9426-CC35070EEC1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3C9534A-9900-4A93-A8B4-6CF7BF2E92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326F7BA-508B-4717-B9DE-F69F7F84A6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C4522D8-45FA-4D3A-B9C3-9D9C500E79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7DCBAEB-35B8-4080-927A-A52124717D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C953197-D538-46D5-BD42-9BEEBA17B6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0F95585-B086-4E4F-80DF-EE0A2DE5E0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94FA18F-6B76-4310-A585-98DDAF75E7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E14A62BB-44BB-415F-A998-E3352F279E8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07D22BCD-5218-44D5-B881-87DDBB9A2C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6E444C5-195A-4882-A72C-D7E7F895D9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6B1A952-E6D9-4FE4-B24E-366DB91908E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BFE69F3-BA80-45F7-BD5B-0C2B3D8A9D8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667B61C-C05A-4495-B66C-DF16519CDF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1773F46-44C3-4986-BBAE-66BD30E2096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ECED6FF-9505-4B94-843E-87E755D82CF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048B257-988A-4AC3-896A-4C9DB27F85A0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FC74049-FBFE-4361-B98D-FA3506EE455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D4D9B69-5AF0-47BA-9CD5-D94F055BBF0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F9D7607-5E24-4F30-9D1C-36BDD50117E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A8B84D6-F943-4C8A-9CD2-1381945F90E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8524C43-E87B-49E2-A221-A4CA35D04F2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EDCD9B7-A24C-480D-90BC-04A6B489653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062D5D4-30BB-4F40-9A6F-959E76E8A75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2C558A6-A44D-4F43-BC57-52A2817BF9F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98F85B4-DA6A-42C8-8A15-D8B8906C9A9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D82588D-C7FF-40A3-98C9-A6D435C273B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60D49E22-D8B7-4AD7-B424-FE6BB807E51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DB90159-F6F9-44F4-AF31-03C58891E16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D6DCD06-5127-4B7C-B797-28C715AF240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2CE514B-9760-4007-A17A-F2E2B50B571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71729D5-D38D-41AA-880F-A37B840D6E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E042267-9E81-4927-ADF6-3B35997DA5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9EDF9DA-CAFB-43AF-A9C0-401FFADA250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971397F-5A6D-4598-B77A-A6435546BC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5902502-26B3-45A5-82AB-65F65161C3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0C466C0-7F77-4132-BE61-7A8CD1031F2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8D7B97C6-2553-4BF6-B2CD-8E81D05688E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CDE936C-9C19-42E4-89DB-19B0DA42411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0DBF18D-A7AC-498C-A091-C421273024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0A5C931-2E4F-4532-B53E-091FDE6FFEF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639045C-EF47-4338-A4C1-C62BCCE8260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6E30F58-A354-4F19-B78A-1D9C776E68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A5F1D50-93C0-4129-8CD5-A1D970DF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8B9B010-69DE-4AF6-A62E-A7BC5F6265C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C00B516-745C-4C5D-AD96-7F3276D223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64E708D-5135-48BC-863B-DA46D1FBB7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E478B19-C9B6-4C84-B1B6-F3C635324A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4C0FBD2-F371-4E23-8C44-1A2F28E0A2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D49A901-76E6-4B65-A801-159A37618A9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5533052-F0E9-4977-A183-8485D86C8BB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97F825A-1F95-4BAB-8B62-933118639E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A9B4D5B-3196-4E03-94D9-DFE8CB18278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D62EE07-85F0-4E99-A315-3D5A6643ED2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BAD5685-E0ED-4785-8A08-FCFD722DCF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E92EBCF-5AFF-4106-B82E-129054A997D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61C910F-B416-4C00-953D-96300AF4EE8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F371FC1-7995-40CD-A5BD-1485F85F973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604EBEE-70B3-48C6-85B4-A2C00D8FBEC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377CD5D-E0F5-4722-BA98-BA1DF396D0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9F2338B-77A8-4CEE-9BF0-4360CD1A006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BE3D2DD-C884-4623-B604-6020025BCC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A822A17-090E-4C45-ABAB-FA5C39E06A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D165ABB-9E7B-4C5B-BF58-7A9A4DD7C73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72A1B95-57A0-4025-9306-B768E7986C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C9DE881-01CB-4BD8-B17D-B0E9857BD0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AFFEC1F-6257-4281-8629-7DECFECD12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5168FB8-05BC-4CFE-802C-4B5E4D86F81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518EE2B-9F6F-4DBE-A99A-E18CEF05BBD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BEA58BC-045F-4DBA-A6AD-B70A246EAC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834AABC-0F17-4111-919C-34B72FE9340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7E7751C-0231-4F68-894F-5C50A05E97B9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3C4D4C2-38FA-449A-B309-BEFEF78B91A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001DBF6-EB7F-42BB-A1C4-09F9C92E02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4C13264-9A5F-4AFA-A9EF-827CA8E2612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9095046-5B27-4D47-93A3-6701BB0CA76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CF3FC92-2EEA-4576-AC09-6BAE52A2685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AD2F28C-0045-4FA2-903B-78E9107E7C2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1849A05-D653-4F3F-931C-0A9E84B4313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CA673F9-E451-49AD-A7C9-17D9994ECF1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451D568-FBCF-4E1F-8864-15611C347A5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8121BE4-DCF6-40CA-98F8-132C56A78CE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504AF44-D2F9-4D9B-B402-13302407B5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4A47F23-06C5-4D8B-9513-F16D27092F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69CAEBC-A8F3-48E5-9126-A1734C2B28C7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4D9DBC7-D92B-4527-B963-53E29BA663C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121DF0E-352A-422D-9A28-C25026EE8C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D5AD414-0599-48A7-B612-FD1CA86EC4B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BF791F0-2402-4593-AD89-77328FDF1C7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92F6CAF-8F57-4DE0-B442-2179FBE9FC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4664438-C6E1-4D9D-9391-165361DDD19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16D7855-51FA-4629-B9E7-D380FB54CD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8C36195-6DF9-4A14-83BB-9B91B0673A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C09C7CE-D3A8-425F-AE0C-1285D613262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1D279FB-6D44-4617-B379-06008F731A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8F744C1-F197-4C30-B27C-E062E34D60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CC04900-43A0-45C1-AB5B-9DD367EC953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DB84728-0A28-4239-8B6F-96D445EA0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BC3977E-2B6D-4762-8756-5AF4F03AC60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1FB9460-B116-44AF-B828-9342C62407D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016568-7859-45D5-8D9F-BB1C0D8B4A8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D94D4FE-5B53-42A6-A55D-A6041371E16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410885B-C40A-499B-B02F-FB541FFAA4C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98BA2CC-B853-4B93-A67B-FF5FCF5999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17B2C6C-2DA9-4025-A854-07F3635FC8E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0BD5071-2BA6-4F92-9A7F-F2FCA348CB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203E52B-2558-4F29-B394-DFC3105B32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31F008-E629-4B2F-8AD3-3DC690B31DF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7D8D65E-D24D-4103-86FA-2C4F49FBD8A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07F5FF9-A0B5-4A07-968F-C14FAE3460C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074EB7F-DE27-414E-A8A5-B89CC093D77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FBC9978B-4DF5-452F-8C2E-D46EBB495D2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7C7932E-A846-468E-B91C-990F221E412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65D78AF-CA69-4128-9421-A80A77FF037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E0C02EE-733F-45FE-BE48-43A7F0F5637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72CF702-39AD-4632-825E-66850EADEDE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406A04B-BE29-4320-B88D-E2ED784E925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CC9E0FD-254E-496F-8B67-F82188A3E92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5520A12-21FC-4257-8CB5-11A849DBFFC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68B30CE-D63A-47D4-A634-9F120C5EAC5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C9C0A738-9EFA-4833-BCF9-FF6413405FA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0085197-D4F3-4D7D-B89E-62FECC0E1CC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5A9F3F3-CBC1-4348-BCD2-D20383703AB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AAEF05E-D95C-4E65-9E91-0E4513C751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C519AA9-1336-4F5E-9C8E-78651075A1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C9919760-E934-4404-BFEC-195BDFE5F7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0D38645-E42C-4344-984F-4CC6D2B74FE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642AA3A-4D59-4526-9851-21FB52F496B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BF163FE-2745-4BE0-ADC6-A496F461754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737BB28-C6FD-446F-B4EC-B37C82E5504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A74203E-172D-4276-B294-0DC6191607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7C19D1E3-0745-4297-814D-CAAE3609AA6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26A5FF2-F62A-4177-8517-8E8515CAD30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E5031FD-EAE2-45F1-9D3E-EFC311BB12E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33457FC-A15A-4313-9B67-9BE6820E2F6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89E7CBD-9E1D-4691-9D66-8C742553F3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5C46848-36E7-494B-8485-94D4BD9A3AC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D2D6EC2-66B2-4BF4-A118-C579F79E63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B03CC70-ECEE-425C-81DF-5524EAEB34B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3096BF5-A752-4D04-BD93-3DE4419452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30BA560-AF5B-4883-9F5F-5E16480303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20FE272-9B3C-4176-83FB-101EBB7B94B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3645DF7-46C3-41B3-AFEE-80A6B4C980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D605716-0A7D-4098-9565-A3CD3857A9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45255A2-CE22-408F-B48B-6D42BB8F8BB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46A8927-EF02-49FD-949C-8419F44ABC6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57ED285-5CDC-4F84-8131-2C1ADABC8A84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CB9E456-851A-4795-A8A6-EDD82867C9A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B64CE5B-7DA6-4265-8C4C-7FD64D5A968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3A75A58-2D95-43F6-AF61-AAB5C4E747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676DF07-A76E-47D9-8F48-0033CA88301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F56DCD1-8649-4FAB-8FB7-A04460787FC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853291F-7D07-412B-B585-9AC813AD3F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579C014-E4E1-4181-B3F7-1F14E3A703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35B29E7-41E8-4EA4-A33B-FA9F3A6A83E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53647DF-1319-4D67-AC72-FABE317550B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C655543-AAC1-4B24-A6CD-2C636696DF3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4D45F06-DD39-4757-BA5B-A6DF9D561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C409BBB-9EB1-4D09-B2EB-FA0FB395E7D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FE85D75-FA29-4222-9B3C-C22054C5AA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395C762-C61B-4DCE-8F14-2334776F6C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CE8058C-697D-49CF-84B8-95375BFAFE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FA308A4-9858-49AE-A4A7-F5441B371F5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12C45F6-BA30-4A96-B9B7-A4A793457E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762908C-3351-4C8E-95CB-5A1A1B15BF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95ACBFB-330B-426E-8718-1CC71D5F05F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908730D-1216-4AA8-8C12-F34A157BD8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B00C3A2-7589-45D7-8386-B8AB0D9878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557E406-40B2-491C-A73C-F3998A3335C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6DE628A1-C27A-4256-ABB0-4321B3900C0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11D2DEC-74C2-4366-8A0A-B793B3E0A6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C450E88-E9EF-424B-9D14-CE06E3BAE2E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B811731-D803-4749-9995-D689355983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3AA447B-9395-4C27-A5A6-0C9188B7AD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AABCF0E-26C3-49AC-9932-6301199F4B7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190E79B-B9A6-4CCB-A9C5-89A8C36753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2701F5D-27BD-49BB-8D70-74EF007B1B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5AE8981-55F2-4766-BAEB-7CDCA08A46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EF05168-2FDD-48FC-A632-6E05EEAAFA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7B9E8E6-1E5F-4ECA-A940-B74DC620614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B634B22-E8C6-4C86-85B5-6A2A54207A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4328DA1-80B7-46C0-8D6E-1DD43C5B3A3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B54D2DD-8223-4DE0-9B1C-7957BE707BE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50A7FEE-DE6C-4E76-8AE6-8729D430C3A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E902A4E-FE0D-461F-B7D1-B252A38AF6F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C25255B-6F22-4EA3-AB2F-CE6C0938EB5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7BAEBF2-0EF1-45E1-B392-AACB4D27309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BE25436-46DF-4A1D-8CE7-8A7E7DA79F1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D672F24-5D0C-47C9-873D-F3BE07FA4C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0816CC3-E2CE-4C30-9962-08AA2161912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3A735DD-A9C3-4D11-8999-24B2D409C0C4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0782951-981B-4A8A-AADD-C05BBCD47CF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D809B2B-E89B-493D-A4FF-7D99B3CFA0D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12DACEC7-154D-4423-928D-C9821383D71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57EAA6A-99B3-47CF-ADE7-8B6679DB45A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08FD12B-CC63-4E19-9D54-1BC868F807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3953DB6-22F6-4B45-9B23-C87EF39341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6211AC4-FF95-48FB-B3BD-66FFA35B233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053B5DD-8AC6-42DD-9C32-615694220E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6ED3E9D-D23A-490A-B37F-EE854336604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0D28377-2B82-414A-92F5-02DB4481D9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4342878-C283-495A-8232-F43A88C36F3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5E6A1D7-D6D5-4601-8FF5-9B3B6462064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090157F-36C7-456F-9E07-0391B68546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2A0E892-1969-4FB5-A70C-508B6BC3673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C1EB227-6A30-4336-BFEE-50BB29020C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DC47BDF-1000-463B-9F30-C827218D8C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7E1A2F2-AFB7-4C38-B450-E8669EF5A22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FE4D6D4-6C6B-430B-855B-E2C870BDCB9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5C2F7D8-3A98-497D-8C4B-6EEE4665501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05F3CB7-DC5F-4F34-85F2-640747F883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CD6D08A-DD53-4077-8BB1-29CB409CA10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8190D9D1-EDD1-4921-ADB3-7A961369657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092758A-0B35-47B0-B9E3-D865C5AED2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DAD4F42-A84A-41CB-98D8-938529448B8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DAB9BE0-6800-409B-BE49-CE1C42C0E51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D1066D2-9BF9-4A38-9B40-1980A8F222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F04795F-ABB0-4B90-B4A8-B114AAAA23A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A431A1B-A8B3-44BF-B3A2-CEFCF84FD8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D2323E9-C411-4212-A9EF-1EFAA1DEF4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8EA6D38-1BEB-4152-9EAA-FF7378FBAB7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C4E5E86-148F-4522-853C-13C47F39FB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2E71F61-1624-4872-9BD1-6D08317172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BBD1FB8-B88C-4C9C-9077-9C6A2F6C24C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9CA7CBC-C6A7-4C80-ABF6-D0BB1979262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12120A0-5D9C-44A3-A1EC-B147918ED2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546D637-F9AC-4C2E-85D8-96224D3F3D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F914A96-6060-4CE2-ADC6-CEB3482BE3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F000EFF-498D-4647-B289-23151D4A3CA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FF073A6-6BBD-4B14-A72C-37A403B168C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81D2AF8-1BF3-4DEC-886C-FAB1306A6E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FC982BB-C754-4A33-B578-E9162C933CE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EFABC11-9ECE-475B-9B1F-D03CEC15E1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4D40E48-DB04-4D80-B674-29F7141AC1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EA80A6F-C374-4AE1-9E21-04E79B5AB54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9ED8D64-85A5-427E-8773-898B808C34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4657194-13AF-4BA2-8480-037EFE6CB7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33BBF8A-2556-4F07-95A7-6B743CD3E1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AA6FBEF-3192-4639-A325-CBAD56404F5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F582F41-AAF4-4D43-8FC1-037F6FE8B05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13E64E3-2FCA-426D-912C-374D08B758F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E7E0AE3-ACF0-46BD-BEBA-3780BB2C23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9C6FE6F-9EA4-4521-A36B-E4462DE849F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71F8CC1-374E-413E-9528-18635EE44EB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7E3117F-F3D8-49CC-8774-93B69EB32F7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3458D8C-19AF-4EB6-898B-6AA686E531D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8268478-C83F-416B-8D1B-D26DF96B0FD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418F76A-DB64-4930-AF0C-199B6593A11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E22DEC3-C0E7-4187-97A7-1F505A9E62E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13F886B-9497-499A-BAAC-B96DBC589F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F60690E-4F3A-4713-9E74-8F7A385AF71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CDC1047-C3CD-403A-A0FF-2AF124FF0AE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8343C1D-058F-424B-93E2-EAEFC4D166D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A6088CF-8A59-4BDB-9ABF-C10B5698EC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EDDC10A-3863-41DB-9EA4-AD8ED4DD2A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0A218D4-B335-4297-8736-20C14EA210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4544F87-54CA-47DB-B679-05108C4B920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4706914F-3E43-4F9C-8732-1EF7BF74957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BD26F38-1955-44DE-9540-8B8D047D7EF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F222A59-2C37-4C12-8F8C-72D04308D01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13707AB-8462-49F3-8765-D4B5BDD900C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5D6BBA6-E1CD-4214-97AF-57FA18BF709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7D03618-E777-457E-8283-63FD414FEC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3515031-A6F1-4061-BDAA-9332BE55FE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D759CBD-701B-495A-8604-826C0805393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17EE5E2-2371-40DB-80E3-CB50BD1B55C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67C63C8-6900-4B78-B83A-DEA68600A0B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9BC823B-FCAF-4CC7-AD3E-9041A6952E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748E8F5-5E66-4C5E-A6EE-3FB2B086DD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E6C90EA-4532-47BE-856E-096CB48C5CE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CF39579-1965-411C-B0BD-DA2257A6AF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31B440E-5778-4B87-B169-FCBA677342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0E794505-B44B-4255-B6D5-8D426EA80E5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A258D95-9352-433E-A6C4-784CB28700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6486889-BB50-459E-99B0-3DD7A7846CE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CCA11B4-2739-4F96-800B-00F8AF39C00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B1DBBB1-94DF-47D3-9EC5-1347D15C71E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C9052AE-587B-4FB9-A077-74C72474E9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1606276-0D85-4E57-AD2F-B4C21C3621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BD0A049-563D-4D9C-B47D-9BF452929A0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60DB0A9-E92E-4B7C-BB91-938C768EF06E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03C0C82-5FF9-41C3-88FF-F4CBCEAB22B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27C37C1-5E89-49D4-96FB-286389ECB7E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CD5AD6B-75F3-4C61-A95A-1592FFA64D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9CDD1B7C-32D0-4B42-96E6-DD379EBF4E4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FDAF4BB-761E-423B-B207-CD6076A3791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299905A-1199-4B5B-B1E1-B23AA3AEF1C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C53977D-5135-4E2D-8A44-392B55FEE73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6FD0059-6113-41B9-BA2E-137FFF9E455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D5B7BE9-7CE6-4A08-8703-30FC2225B8C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57198DF-8DE4-44CC-B560-D966CCDAF47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3385857-92C1-42BA-904F-55897421EEB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E53BC0DA-35E5-4029-9B34-8151D180EDA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5D43D5E-3786-497F-AEF3-CF220945D4B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3A72D22-529B-4308-9877-122A83D3B9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AF3F2717-7120-4396-93BB-269F6E7DEA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92A064B-D436-4C60-B1B6-DCD77CE69E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C9E74A6-36F8-447E-BAB4-D2726FF35ECD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7FBE043-E8F1-41F0-92B3-F0ADFD1939D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6E67704C-602E-49EA-8A3C-84DF7DA1E330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068B24C-BDFB-4E5A-8B0E-0C50321EF24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F8255B2-2CED-4B82-868E-399214F6BE6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35EEC8D-7B89-476B-97C2-9FE16E97E42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62AB518-22C0-4CAC-9E56-8DCEF74B683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19A115D-3E34-41AB-8574-64E57DA3E31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2D30B73-CB2E-4936-8686-DB8BFB741F8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8DAC181-5E2C-4663-8D1B-C9422690B8B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C16F403-9A40-4336-A9FD-F5BDD2379C6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C17834B-A8A0-47A9-A687-1321C7902D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07FE709-B143-4C24-965A-F54663042CA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EE855DE-1729-4403-9120-32FF9545EE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E099F75-04C3-4E13-B14B-FA5BB33748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91853E3-6C42-4667-98D4-3933B6AB5F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C46FC1F-D879-4EDA-AEAE-828E829872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7E65AC0-9CDB-4D5E-A772-7CA237E380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11A206-B079-42A9-93EC-C74D6D6C805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5FF6AD2-CA07-4792-931D-E241679121B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E67358B-93F7-47D9-BC4B-FC0AF5D674C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51196A1-761E-4CA4-9122-20432FD0B09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1F1117A-F04A-4426-89EF-730E9240E1E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EEC504D-2612-4D06-BFBD-1837E4432D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37E0E26-852F-49C2-B5EF-E82C0E1752B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5668554-3AA9-450B-987A-06124A53612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2746208-4DBF-4B73-AFD8-28305710AF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1C6AB70-01F2-4DF5-BFFB-90C0E7AA6E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2272DF5-0BD8-426B-9D42-79C9F6AA204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66E7386-0478-4B58-8F0D-2A7D4769AEF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F0886BD-09BD-41BF-8FD4-E83D8B3FD5A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39FD7FD-183A-416B-9DCA-5E257AEF292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5110719-5046-4E74-9EDA-D056FEBF76C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A38B1F4-BAAD-4FA6-B731-93AFA69FB5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00021C4-BC26-4DD2-8D30-3D64FA9567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52B4AB8-654F-406D-B3C7-441907DD4B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FB39846-6645-4C7C-B8AD-9A765695FA7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AE711A1-DA5E-4D2E-BC41-70ECAF08B0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F828A9B-C7D2-480E-995E-1BCCD37CC39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A675B9E-23FD-4920-8784-912071ADCE0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545DC27-45DE-4871-BBE2-6BA677DA02B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23B36DF-26CB-4D66-852C-E1EF864AE55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08C43A2-E757-4FED-9A58-C783F0C1170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C58648F-1C66-4FFD-8278-473D7E134BC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A694A10-9E42-4EE4-BF2F-C525088322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FC367A3-1D09-424F-B542-3C819D86DCD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1F0C932-B65F-4A82-B90A-CA299FB369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1D48BE0-5FE2-4383-B32E-8CBC622EA3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D66C20D-68E7-4C79-BE81-9B7447BA82C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55EE124-91A4-4BB4-B2B6-AFD0507DA5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DCCF332-E22E-4DCF-A1BA-8CF6731308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AF62F0D-5ACA-4615-B2AE-75F088458E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905DB0-10C6-4A1D-863D-0430C9084B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589BCC9-6F61-4FDD-BEA7-1EE184CCFC7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E10EDA4-307F-4C00-8F5E-92D6DA6484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D9C4447-80F1-4818-811E-C03257D554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71925EFB-E8BB-471C-97B8-843CA7D7FF1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6A9258B-E02D-41BD-B52B-D806C9EE8F1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DA919DD-9DA8-42E7-9003-00D4125D178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B535CAE-AAA7-41C1-84E6-3989736C969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E9966559-9F05-4449-8F11-3CBCFF995A9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603F8715-9EC7-4EC2-BCCB-C253DD3AD98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DA74A91-BA1A-4619-B42C-729FF109D92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F4FB075-F9AF-46DD-9402-F26848EBDDE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961D9B4-97AE-43E2-8788-02620F3CDAD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B25C528-CD51-47D9-8C46-844E91B24BE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006A04A-CFA7-4404-ACDE-7520BB29205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D2EBF89-3593-4ABB-BEEB-B8689565F7E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330BD21-1BC9-45E3-9842-1BB4329A5F0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5CB4EFC-E726-44F5-8909-46533DADF10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A9542A4-1805-455D-BCF4-753F0F8A76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07D81E7-CDF3-4485-B6DA-00940ADE88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D3CA8A1-F679-4D36-A2F3-712CFC77C80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2A5CCDA-B5BF-4EEC-A509-B44BE84375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DA75F68-63EB-4FE7-B02E-FD847D9934B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B51B44B-2C88-4885-A61F-65122E1CD3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8374D9E-ACF9-4F87-AECE-52E62438C7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4474045-D78F-493A-AC46-B9551157E2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7001E3B-41E0-42D7-AD10-0174396DFA7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C4C14C6-CF16-41B5-81E3-05F2CD620C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6E63060-3C6C-437A-8D15-86A25236090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4926F75-98A7-4EFA-BB57-4AE9CC55F92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721D4C3-A443-4522-B651-D25FC148CC5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A39FDE7-96D0-4B76-B637-5CA4891D563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BCCC88E-A886-4618-A249-14773EE4D2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32F21DF-2D7F-4969-8189-047108B764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D1F598E-A9E5-40BC-BCE7-45167C6B6A5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4637013-F1A0-49A2-A11D-E9B113D5FC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17086F6-C926-4BA7-814F-EA6DEBF4523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B5AB255-ADFC-4810-B632-23D77065758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2E4E97D-EAE9-478C-8DF7-EC20C6A8642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38B4022-C2BB-4E9B-A270-F4705FAF61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B7B9C1E-9283-4724-BAF5-3377FA845CB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C1419D6-544A-4B2D-8906-185FB0E560F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A9BB4C1-D030-4A2B-BB0A-B72B540D233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0B17E71-679F-43C5-94D9-B2E45704A86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CB1A75A-7D07-4C11-9E0C-B15B51708D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9A22BFC-B0D7-49B1-8382-F23DE8EDA08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F852747-DBEF-4751-A84A-5B1B79E52F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4CF0977-99EC-4A73-94C5-146CDC6502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000D95D-34DE-4591-B654-8A0AEF55A6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CC3F386-D77B-4B48-9ADD-3814548EBE6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B69663A-27EB-47E4-8C32-C71D87469B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E4A7B14-4765-447F-B775-0E016A51010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C403879-849D-4F8C-BA36-5A3C0D4F76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13864D1-A547-493C-A240-EEA23FCB821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5689A08-DDB9-43B9-9ED6-FE3AC9A27E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CFF3271-C769-4F16-85FD-A18E255DFE5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0F093D8-4581-4CF3-A6BE-C9DACB4FF4C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9F7F34D-4D53-4F1A-B8D5-F6D8FAB9E5D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499B025-9E1D-4174-8A22-2A0BB184B8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DA41408-927A-4BA7-A715-921767C21D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CD6BC06-102D-4BD4-B38A-53F36DBC16D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BE3A1E7-BC5D-4B04-A660-2670FB8F982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1A2B4ED-3D4A-4AA4-99E2-C632931A523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8F5AED9-95C6-4B94-AF03-C0AE4407167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5E10FD9-0654-45EF-B8B3-F10C5772745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E744F51-E5D1-4E16-A7E0-4D767D6C73B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AD9B2DE-5BE8-4903-B091-E07C49B75B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46559D1-86C8-4B6C-B29E-4A8298171CB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0F321E2-B769-433B-834C-7F0CB730129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AF7250A-E303-4316-A6EA-E040005625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951D6C0-1AE6-43D5-AB2D-98F3E10E360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6A93C6D-54D1-4C09-A8C0-7BA0403DF18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03C2FB81-ED7B-4FCE-8A90-3D9C0C4DE8C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6AA1EC8-9B2D-413E-AA43-230A25F8C60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8B6A60E-D04E-4075-B518-3C6CF15FA8B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797E432-B505-49B7-B61A-FE7EFC28BB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4257668-A90A-4A14-917A-0665FCE97A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1B9591D-9C2E-40AA-8E80-099F22B1CDA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BDE3ED6-3CDC-4E48-A158-CFA7D1BFD6C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CA74BDC-2732-4C57-AD74-2C0961E552D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083E378-DAAD-4135-82E2-C9860958609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03DA386-97F9-4BC8-A5AF-0BC114C7DBB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07E1656-1816-4D21-B66B-C03F3EC672F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055D4A5B-A139-4278-858A-538DF4EDF62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0161D50-98C9-465C-9E5A-AB39227286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1BE98647-43FC-4312-84FA-35947AA4AE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D0E486F-A1FD-4D14-902D-5843B9A44B5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1F974B0-04D7-4F5E-8C57-FBC8BA4EE0D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C99EEF3-0E29-4D43-8210-AEAD613AAB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668081B-9154-443D-9D1D-F7ABE432E37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B59228F-086A-42AD-8E42-C7A3DC9B9E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A6619551-E8D6-43ED-ACBD-CCC2F405C89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2EFF501-5AE8-4EE2-A1AA-72FDE0EB4A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F405B13-8CF4-4830-AA70-5DC572F98A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09479DA-6C62-45B1-A155-ACA9250F475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AFB360F-D42A-4943-9FF5-02C8EF708F2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AA58FB6-A768-4999-BD92-96DE363FE59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440C89A-15D7-43C6-A02F-F3B8CA92CB9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A4E0D60-5E48-480E-A870-3F4AD7F442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EAF1516-A7B1-4F28-9E25-E2E28DEE76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C9C2C81-A006-49D2-BE3B-AFBC3521D04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D4E3C91-0CE1-4F43-8E63-B7820B7B726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F4A0C44-BDF2-4EBA-B7C5-E49465532A6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50FF6EB-4A82-47C7-8C43-74238B45B2E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76D0614-3B32-4862-AB29-40304D633F5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7DD4A00-BEE3-468C-A2CD-9B3752F85F7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430CB28-EC06-483C-BEFF-5DC9E77EFCC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96E75CD-0625-4CB4-AF2D-2D49BCFB223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32634F4D-4B68-448C-B97A-F2498260BA7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63F0D4E-88B9-491D-A384-BE61272A82E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8B8EE2B0-E84E-4C7B-AE6D-BE1864DF6B1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437E4AB-65F2-4D81-AA80-A8FA99B1645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6C72B46-694E-4867-BB6D-1A5077D5CEC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0BA2690-C74E-417F-B0AD-10B692C1405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8A4D340-8751-454C-BF52-BB12005EBFE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BEFCF90-E7F8-443E-A3CA-1829464CF35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EE7CC06-C1EC-4B9F-946E-850BBAEA88B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EA9CF47-8E6E-457C-AF63-19BF9CC622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8AED577-E2F4-4974-9C16-3A01F0E658C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6699DE2-4B41-4F3F-B497-D3E0498747C4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1EE8B62-FE8D-4894-A6A0-71DA64F339B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E93532D-B5E1-4A7C-8F90-CF759E22155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A5143DE-8C38-4041-87BA-02B66DF99C0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5E9D975-E6F8-4B2D-96F0-E98279D740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00F3C5E-814B-4C68-9D24-F2AC996753C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A5C2403-2768-49F5-B747-9DFA4DC1C9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7882D5C-FC47-4E5F-9991-532AD676BA0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524B5D1-5421-4894-B57D-2D279CB778F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080B147-AFF1-45D9-A285-FF9A3E2F35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EE110DA-CBEB-4171-B216-16E87B8BE18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5C0C448-9ECB-4457-B1D7-CEDF39C5CC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22A43C4-EADB-4163-9C3D-A3B9F2FA610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535FC36-42BD-448F-8308-58C9D9DD41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BE6D1EE-4C78-4BF5-B086-6669911343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48B00BC-168A-4851-BA22-2B09BCFB231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9D7681B-8DBE-48D3-B5F4-4C2C2D2DE3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4D400FC-387A-4EDF-BACA-70C7D008F3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405BC03-C8F8-4254-960D-69B5A6C524B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E79A0AD-EB5E-4F46-9E16-20FFBFCA44B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9334245-EC07-4EC4-BECB-112D22A522F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842D000-2F65-467E-AB71-0231862C977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62FAEB9-B369-4563-A584-102C48EAD3A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1DF0292-E27D-4545-907B-7705094F3D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6EC2EF0-86A3-4996-9698-CA0FCECBD2B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25538EF-5EA3-4974-9EAF-C893D1CA512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AE6FE83-3D5C-4BFE-8DB3-F216DA7D5D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71BCCE3-2096-4089-A824-A73F1764E3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AFB1AC6-1FBE-4547-BFDD-55110D74E06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D7B8D57-1481-4497-A9D3-72345DD9CA0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694C75D-67D7-4CFC-9142-713443C9476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061384C-F98F-46D6-94EB-1A5453A22DB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339107D-A052-48BD-91E5-00F14261B93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F483A4C-8F3E-4C33-AB7D-152DAFECD6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CB5D62C-7038-49AF-843F-1783057411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5765D09-E85B-4CFC-BFEA-3360D41AFD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0C7C232-296A-4D0D-B392-A8BB8EABF70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61EA8FC-48BA-4C34-A66C-D1399471E6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B3FF5B1-DA2B-452A-AD70-05F5552D3DF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7AD9318-E22D-4681-84AB-B35FB56155B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1EC7699-9AA6-4F04-882F-3379AE6826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C3D58E9-2C37-4449-8E66-A06EFA1F80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AC0A399-0568-4BA4-9833-BA0580BB75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C963D63-BC06-4CF1-9C01-811F42AA079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8ACFF90-0B13-4613-99B1-D92035FCB99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032C242-56DA-443A-8A88-99C7A57088A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3762A84-7040-4561-950F-7450832FB9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F1268D4-F90E-402E-81F3-682FDC45ED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4DFA574-F990-4883-B278-2FED510952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87419B7-4FFC-471B-932D-DC2F14FBA7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C97046C-D7AD-4BE2-802D-E8FEB48DB7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F999300-E050-4FD9-B15E-84DCA802E9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356C928-4199-4B74-AFE9-CEBDBDDA4A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4058FBA-2804-4658-89DB-10265E0D355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C08E198-ACB3-446A-917E-A65D4159B9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E1F27D5-D616-4EEA-B376-2A5231445DC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C4C5E2E-7909-47E0-82BE-21E13D7536E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E042956-8632-4C52-A201-182A6B8D522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A47007E-5871-42D0-8DD0-16B97C6CCE8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7D49B22-D4CF-4584-A5AC-4E9DB26D549C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4BA44DF-13DD-4A93-B8D6-AA07CD3C50D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0919DF1-7C88-4405-8FEE-3E06A42F91B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22B369E-0811-413F-AEBB-48A1F5FE177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806F035-06D4-4770-A1F3-334FE3603EC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E521154-C11C-4801-8EA3-31C7ADDC40D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693F1AD-9827-4E11-BC37-EECBA1487BB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58E7452-9C41-4B83-91C6-D98BAE1013A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5FAA088-5909-4DDC-A32E-24D2598B607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FD96DA0-D910-4701-B17C-93636A71B9B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9DC5A0D-9DFE-4C7E-A5A3-CCC9F056BD9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31F4BE8-F99A-4736-B1FB-0FE91C64665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AA73EEB-5E29-460A-B6F9-25C848E6829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64F3EC2-FE9A-4DE0-9D8C-9812EA4812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18AF571-81CC-4694-9E7B-F348DF1E032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2BF9BF6-C1CB-4418-AEEB-30EF4025A48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D487F70-0BF6-4FEB-9D92-2EE830494A6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9531CE0-2E88-4C51-89A5-8C18E176AE1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D8D44E1-C69F-4DCF-B68C-736D50FD5EA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E57655E-A626-449F-B180-E64B628CD8E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F49F878-0733-4A4B-A107-1CCBF74BE37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5FB3059-573C-4528-8224-155E67FECB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742D6F1-3CED-4AD2-8DD6-A5FBECFB5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EDA4A0D-122B-4BE9-A3A3-03E0193BC3F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42D2981-DCD6-4FE9-B27B-A3BCA966428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4166E61-94F8-43BA-B1A9-DFF5E61E7E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8AD68DA9-952C-4468-91B1-F400E02CB7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8AB88BB-2638-42DB-B12E-3FA8F5F0CCF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0C47F99-66E5-4709-8ED4-DD7AE00B55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C00FDBC-5C62-4AE8-A0E6-950D858224C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77A7FB7-D648-4B46-83A4-CCB24A143B3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0524E41-A26C-41E6-9D0E-08ECDECAB8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AFFEEB1-1DD9-465C-8F6D-C145E422388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33FF7A2-75D2-4BB1-AA2D-0A4AC68D04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235077E-7598-4FCA-840A-61D4863EF49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B17BB9A-CE46-43A2-8A29-CD0E5C82566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677B96E-9958-4A62-95E0-56564AEAF48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1F803D5-CF05-4640-8AC7-D33422C21B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31FD2E7-3382-4443-97AA-25DA626AD53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0B99004-FFD7-4BC9-8421-BBA3EBD2896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99DE650-2EEB-4B5A-905F-6F639E1849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F005D1A-17A1-4D33-9EF0-62F22EC9B0A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D488E9D-9C60-4E0E-A65B-5A17755AE0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5B0899B-F9C7-4AB5-9187-DEF00492422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22026DA-5A1E-423B-BA64-0E4F415F973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0561757-9F59-4FD7-B85B-37EDF4A707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7B787DA-8321-49AF-9C9E-29706A38A86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E1F54BE-3714-457F-8B85-BAD363C95F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04A5FA6-8BB4-414D-BBAC-07CB1588EB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9B8AFE3-BB9C-4B43-A4CB-963F235ED8F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10A5040-71A7-4C21-BB51-D02DBBEAD52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F2CB23E-8EC7-4B7A-B103-D0B82750BE1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8BE0D25-A80A-4400-9C60-D9D988960F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430BC90-FE7B-49A2-BD32-7D14CBB0259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8751B45A-1F90-4EBE-9847-A1EC056804B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E42327B-CFD3-40B0-B79E-331FFEA9A11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B12A142-1652-4386-B4F3-F00CD51A61D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A209FE1-9C4D-4595-9527-AA5606C8295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439D7DB-7788-4F6A-B61C-81A4CACC33B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D75326F-4324-4EC5-9054-12BBC2500DC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9FC7757-A700-4BEC-B305-AEF044C7EEC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ADFD471-5AB6-4056-92F4-E1511B721AE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D99805D-6E1B-482C-86BA-4C5BFF0029A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4E277C7-61CC-4C26-8082-5C17C12217A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00ECA8E-8837-45F8-9541-C70DB3DC153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8F7E94B-2722-480E-A0DD-CCD58BA379C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437498C-1CEC-41B7-9AF2-41AEE4C0FE6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EE363CB-AE97-424B-9571-5C29FD1D007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10BE766-F045-4A3F-8ED4-D7A3E333A7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DB218FD-9264-4C1C-AB78-A5AF29E0CE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EFA6769-C69A-40DD-A4FC-DBB943B8A1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2929A21-5E2E-4FFE-AE48-15C609401A2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A0D36BD-F0BB-44BE-8C32-AEEB2DA8FA6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E03E0F1-2773-4748-872B-A7A41480B71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3D50379-2B9F-48FE-95B9-F1CA8211DEF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509D877-5B06-4579-BDB9-C318C3E5190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FA93C4D-B757-449E-BC51-9EAA2BB41D2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D70F930-03DB-4C9F-A004-0028B4374B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FC22943-8EE4-43FB-BA7B-91CF216EB8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7142EA4-09F8-4CF0-88E2-A822123856C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7871D46-923C-482C-A6D0-7F85FF47C83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1D4799E-CFE1-4F18-A020-A063E226D4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052AC89-57A9-443F-99E2-1794CD047A7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CAEE1CF-A7D9-4141-B84A-B21820D13F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ABB2502-54D9-40A9-819A-2B1B000C80A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AF585A0-6D0A-401A-A12B-E5052F53D6E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342EC01-D9B8-4842-85EE-CD16BF68B4D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1B12A3D-FC37-4CFD-8F58-F7F7BE9C2A9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7B0F99F-64F9-475C-A5FC-73CF050B4D9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24CEB8C-4A30-4F22-BBD6-66A21884434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E538DBB-F40E-4236-87BD-CEFE0ACEF4B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25CE1C5-7082-4C0D-9A9D-9D1AC6D7960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14510EE-3EE9-4A67-95DC-56127EB4BE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C3F250A-2E2D-4499-A6A3-C63086C7DEF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F9D6EBC-1E9C-47BA-89E9-318D2EA7D0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866D03A-1A79-4120-A086-788385A94F0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D4232B9-FDDE-4AB8-9AC5-F8520E24834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5583761-A9EA-4964-9E46-5877614BA3F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4F1ACE6-4B0B-48CF-B094-190FEC24520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FE3A4FC-8178-4610-8442-1124646B94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692530E-448C-4D48-A01B-EC594169788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46496B1-B3C3-4E53-BEEC-9900C4152CD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C000385-3536-4B5B-B6BC-8B21AFB4844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32817CF-97EC-4D46-AD01-B4EFC9E3D9E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7A0709C-7EF6-40D5-A824-1D6F9A0405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996A886-1E98-404B-97BA-BA9AD3A56F2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FB7B47E-50DD-4089-B236-F1E7B0260FC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D4B87DB-A6CA-49F1-8AF8-388073820CB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BE53F26-FE86-49F3-A389-BFEB7005AD7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A24FEC4-D302-4D5F-ABF5-94EB7FB9C6F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F46E888-E2C7-4274-BFAF-C5897F05E8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489292F-4CF2-4B32-88B2-8B2D0367A4D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9855B76-44DA-4497-8F37-27F372979A1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98E547E-2B4D-4FCA-97BC-E67ECD2AADF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83F2284-97ED-4E60-801D-8352367F735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38EFA08-2CF9-4970-A2D1-F72C4DE3CE8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FD434F0-597A-4E42-9665-6CDEB722222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B11D2F4-E8D0-4B28-A632-3A5C1A8A79C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545B010-953D-4C59-B459-14554F9AB61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B411D083-7A4F-474D-99FD-7CFA166B9EB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5812F12-C1B7-4D1D-B01A-BBDB9B10DC7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20E5EFD-B9B8-4AB9-8246-982A9504BB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29AA394-554C-44D2-8AFB-6718C3EC33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4E7EC1C-A3EB-4B25-92C0-DA5FCCFC0D9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7973CFD-4F49-4715-9D63-6193B6E0959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508E968-953F-4D6F-9E9B-ADA4D0C95F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0FC194B-F6D6-4E4F-8621-10573C64E8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A248303-3C42-4433-BF43-FFD388FFC5A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3263D0C-60BF-40CE-B4C2-616A58A0A0A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C056406-16DE-495C-827E-D22A3CD432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F0E5702-9E68-446A-9296-D2B5264A2FF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64CEBEE-ED68-4E8B-A435-2C1B2730C4A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4A40AAD2-3031-429D-9FD9-AA51BB0E15C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7CA5B8F-138C-4E66-942D-8F046DCA744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DA69AC0-0A7B-4EAB-9192-E2190D5B075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C198F4B-DF0A-4595-83A9-0C6B3D088A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1974C41-B1F0-42A1-B08B-801609E54D2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A426C2C-E79F-4B16-BE0B-86969585323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50FA080-EF08-4A40-B001-FAFB4382D6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475B834-A9DE-42FC-9ED7-1481AA2D97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CE826D1-A506-4108-AD6A-D972448F0D0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6C646FC-1B0B-479C-997D-0AF18E96051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E296AFB-2470-40E4-B395-261B206D040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21A574A-047E-4BF4-8669-19BE8C63A6B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EBD47B0-7B04-46C1-A4CF-924075ACCD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48CD302-603F-4410-B1C6-97263DCB7C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E2CE8FD-F4B9-410C-BDBF-1E4B18D89C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BC4C8FA-9A45-4702-BB66-6B933EAFC0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60A52AB0-7BFB-4F12-B0EB-ABFA7F2DC48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CBF5ADF-B6E4-4450-8A98-583231FDAA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768B3D1-9D62-4C8E-8D58-92498030FB9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6F41627-0F82-4290-91A3-51EF4DF76C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A1F2770-E038-4E6D-BDA0-57EEAA8D07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C8A3505-9399-45D3-A4DB-9A7D6D3867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AA0B018-CE5F-485B-8CD1-6C75AF02C85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7B1F650-3DBE-4FF3-800C-6A3D93733BE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3C71CF7-D6AB-42BA-9E20-99DF475FFE5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128D412-B3DA-493E-86DE-F85E728A7BD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395AC0C-B0E4-4980-BE5F-95C2D3EFAD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C78D3168-02CC-4097-92F1-91EA3E46F8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16AA8E9-34A6-4056-9395-B078A5C3FAC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0FC70FD-1AFE-40C4-9CDE-F819EEFB29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D0ED355-FD97-486D-ACCE-2EB4DF592D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17CAD83-27A4-4057-9F67-055D60A4A2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F21AF4F-B578-4DF2-A462-951EE48412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32874116-E913-414F-B5CE-43E62671E53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B26D391-EE88-4D6B-A67F-38287CDA0D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5851C47-B700-4C28-AB98-036E5729FF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AFF0B4B-6688-495E-B788-CA41A1A0BD9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35621EFB-0538-45A3-9389-DF93F942696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C58AE43-AD2F-47DD-8409-256A604AA71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59411BB-3BB4-4D1A-B004-F893B6084A3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9F3A9D3-F92E-4AA5-99CF-7E84607F968B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DBF8BBA-702E-48EF-AE1E-DBFAE10B0A3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65784CB-CAD4-4B09-AB13-ECA076AAE58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72E022AE-76B0-43CE-8313-418542EE66D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A13B4E6-C44C-4865-BEDD-177F48091C7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5606ADE-DD44-4AE8-A485-83F21F2E06A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6DBE45E-7462-4F20-8FA1-28B58E3A149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8CB1A8A-CE28-45AF-8D4F-C231149029C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B7EC636-367B-416A-9328-9835E902DBE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8DB09A4-D6D7-44EC-B2AA-D2DB2EF973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9D4A848-92BC-4760-9CBC-D34538D0E75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6CF7A4B-2BF1-4698-8572-10163F965C2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D170413-33C3-47EE-B4C1-B7F882998B7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3D8AA0A-0EB4-47EA-9127-0055A04B55A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E875D6E-2421-49B1-9312-9AA01F1C999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096FE8C-3B2F-4B07-8641-7B8B34A15C1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3B1F88E-A0E2-4AC6-BA69-94CD13E5EC6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33130F1-B63E-4B25-B296-7BF515EC29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F806D10-D9D6-4FEC-ABD6-F8E8AE2DD31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098F5EA-FC6F-4D86-9FDB-C8B14CE36E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2D2C24A-2097-4CC1-8F64-386A13675C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6EE62A8-FECA-4E9A-BB36-ED26F3F5224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453D524-687D-4241-99EA-FF4D24AC053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E1335EB-4B88-4A37-A2EF-D1066CC706B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04FA074-5CDC-4160-AD86-5EA048F65C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1F68FE4-37C3-4A3F-95A7-E271A35A323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5F53E08-6AEB-424C-AD8B-B8B9DF76530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AF48649-60A5-420B-8302-D597F64AB2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9C758D0-273F-419D-BC34-CA2F3000EE3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B7F6231-AB91-4F49-AE11-277FCD50A4C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BA0C136-C8D5-4D43-B6C0-105F98FE09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B08B079-B06C-47BF-80AA-61045886369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8FB60EC-ABC5-4E73-8D07-F715C0BE0B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CAFB303-54A0-4157-8F2A-EEC74CF01E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480C0092-DD4B-4CED-A188-CE0F456FD5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7F34363-BF67-4240-A046-98AA320B691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161A9C8-9B3D-463C-B60D-1433358748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125EBB5-E0B3-4984-8567-0D90A9A51D1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DB6A079-C70F-4E7D-8B8E-B3DA8BCBC37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70BA8AF-BEDC-4D45-AF14-E17F68040F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1858A75-E568-4228-8E6B-C6973C9F84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0A35A23-A4F7-4E15-B93F-4A85868A062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B9CEA13B-D1BD-413E-8D7B-4B369DC92EF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DA25F42-11B6-4EBD-9260-7C33005A25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22F4D10-F5ED-438D-AF85-E5787CD785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6077BB7-3615-465C-B74C-EA02037133D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057B9AE-FBD4-439D-AE03-BA250223F8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2EA5AF9-6BB4-4D01-9202-F1230DC424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09C3C3B-8491-4B73-B84E-24CEE98211A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D02A7CB-CC9E-4FEE-8EA1-1DFC893267F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071FAF4-0825-4534-AB00-2FD03767C22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9EC1B4F-86FF-417D-9B99-D4F3DBFDC9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1EBA0A4-C1F7-440A-912A-6970B47476B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E9163BE-DB9B-493D-854A-C21631548B3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FC55B45-1653-466E-8646-23526584570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7FE74B9-8C24-4628-9373-663796D648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6BCC955-B725-4E4A-BC33-A17480E37C1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B2E17DE-1B91-4A20-85DA-7D4A8A5BEDB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8CDF2A0-7337-4951-8133-42A5B285DF3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84FAED8-8D60-4E11-ADCD-2480F1D3912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7AC667B-2E6E-4F86-AF4C-ED9E6DA743B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6EF29F6-15E6-4128-9CF3-59158EB059D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BBE04C1-DAB7-47C5-A0EA-22F8A66CD3D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F6772E6-B7C8-4DA3-9871-0430DA0652A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B2B8870-F42E-4860-A982-E62B2C3A6A8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73D3879-BBBF-4716-95A3-CC31DC7A0C7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1BE7A8D-EF53-4B4E-BA7C-413DED3C269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5E99F4B-627B-40F8-9EC6-AD62DB5729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C989CE1-372B-45E9-9123-FA1D23A6F0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F79A12D-48C1-424A-9692-72BA2524B2C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DC6B87C-3592-4469-992B-4CBFDD904AF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972C883-AF38-4F96-BFB8-9ED0766C6B5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83BACAF-B39D-45A0-80FC-A91C568DF0F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23C83EA-1F2B-45CB-94AD-91133A2799A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222EEF7-2DE6-405F-8E8A-526228E96EB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0D19053-99A7-4D8D-8BE2-F8898804C5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5547404-D20B-412F-822D-4872AF1E91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94DC273-6086-46AB-9549-8F67360DBC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1240607-7CAC-4FA2-8973-46FCED0996D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DA5F2DB-097D-45E9-B9C0-0AFE985DC1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524058F-EB91-4420-A952-17EAAC6861B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933FCE8-63B9-4D9C-B5FF-54BEE0AE4A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734ABA5-2DEE-4054-92EE-3D9916882C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0587D5F-7B53-4D35-A6B6-9C2C6B5EC17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C4C11C5-AD49-417E-87AF-4B64F66C257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6C0B1C1-CC24-4C6A-88DF-0A889BEA1C8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25E4670-3E3F-4A04-8AEB-C2E51493080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A184F97-91B6-414F-8FAD-FED9F3BD759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2723B5A-2608-4DF3-91D4-22FB6DB229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97EE894-B158-4B73-BEAE-A31235DD605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F6D0842-0655-44F0-B196-E309AE2AA0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9DC47BC-5E33-40C0-8972-C3C6207833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88CBFF8-D3A9-4FAB-885C-B710825FA3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21CF401-10B5-4A4E-BB03-0A6D0739680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6DAFE88-F87F-42EF-8E1E-E4A626A2623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7D83193-082A-41EC-8F6A-74D24D9BBBF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E5C7580-8C32-41A6-B62D-49539ABD704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718015B5-502D-4BA6-8695-7233E972FFA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1B7A2E9-E348-4C34-A287-C8D0A721C75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B471351-A1A6-4C58-9D40-F4449A48334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F3CFB74-3EE7-45AB-BDFF-9B72526385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FD76786-75D8-4AD6-8BDC-E85BB757C92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56F139B-C5DA-43CE-86E7-ED623CE3AFA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54926F1-6137-48C2-92CE-218B27D4B3A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163C2AC-C31B-4880-951E-FADD94F5FE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1B58335-B6FB-486E-933B-F107111FE30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66B8377-5E92-4143-9A27-00D037A7420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3DDB90E-9B8F-4BB8-9911-ED6C179C2CE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2FE49F9-24BF-4EE5-922E-CBED28D62A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4323C64-30D0-45F7-B204-C97B9117131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EC63F70-BBBB-4295-A15C-CDBA746726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B415A69-FBB0-4705-A3CF-D7E2AC7F854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4B314AD-F0F1-4204-BA18-3276A91A294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4A04AFD-B4F3-4EC2-945F-39DC56C1825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D64D9C0-3970-4F93-8BD5-3F41336EDB6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5CE4DDF-8B69-4408-9F85-8958523E79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D049934-862C-4EA8-966D-0DD41C29333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53C3CBD-D979-4E1B-8485-F410D20F203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FA13DF1-7FD8-42E0-A639-C9584435D72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D0C62B8-7067-4D5F-84C3-0525ADD92A3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C25DD8D-8AD4-48D8-BAD5-00CE306B41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319F604-0188-456B-B5ED-79FCA1F55CC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9C6C3DF-D418-4C3C-9DD9-A6FC55EF955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F28E39D-099D-4989-B23E-DEF2C4F583B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B39E1D7-4D7C-42D9-8073-3EAD07C046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3CD1714-D626-43E4-9104-A3184AFA46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4728D9E-F0BD-42A7-A7A5-DE2EB639DC5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0DD7477-EDF3-418E-8B50-3503A35ED1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65B3111-FB1C-4A9E-A910-CB5A8598CF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601D121-3E9C-4BF0-9FE4-D9B8E0B2AE8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CB37FFF-88F1-47EC-B3E1-D989747FEFB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BAA9940-DBBF-4677-B524-3ECA17F18F5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AE42CCA-2873-4384-B698-CC37E05D3BF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4598F53-B678-475D-85B6-09CEF5A0915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F4D6EDF-36EA-4714-BB38-4E68953025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A7622B8-2F0F-4B89-B2D2-6EB7AD15C7E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C34C1551-6DDF-4CEB-8672-23BAB5A870D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F2E25F8-3DC1-4F56-B363-4B9DF3A2C4D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B70DE3A-9E0D-45B4-9F1A-DF7606DE64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E149D4D-7BA8-41B8-9694-B7702E4C496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A855577-E97C-43F2-8578-72390D9C34C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055DB37-AA44-4F36-AC9F-E51A29CD45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0C7F756-18E8-40FC-9FC2-4A64CCADB1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379A1D37-2CDC-4CE6-9DB7-AB955A88128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1F113B6A-FE5A-4BA1-BB2D-28EEDDE073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D515890-0AF8-4C35-AEAE-2650B22240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4B59CC4-C528-4A3B-9F0A-629F2142AF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5401D65-A89B-44EC-9B98-F0964B80BE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0C88DE7-DB31-47D2-8420-B6B86E1228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24C68A7-4EF3-433E-A4D2-87A1100476A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5DA24B4-D6EE-45D1-80E1-1E083B979E7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CA9A8A9-22C0-4E81-92CA-E9DE6E33E1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31C96E6-AE98-41DD-8AD9-5A9B41A85A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82235FC-D9B8-44C3-8E34-4011BF0253C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6EAA58E-5C5F-44B2-A868-503B7197138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EFF1915-4740-42ED-A9B2-A0D744D3E00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7EE3A1A-4057-4FC5-8790-F1896533F33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45EC9A2-4132-4F01-90EE-055484854FC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AEC58CB-BFBA-490E-B8FA-7F987ECE58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A148D9E-370D-4F70-BE52-81A75E475D2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55DC8DB-F1CE-462A-8A4E-2A37C7BB31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CE6368A-F485-4BF6-B35C-27C12CA1B1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F59D15F-47A7-44EC-ABA8-03889DB589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EBE76FE-0B12-4DF8-99B8-4FE6DA2248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7CA6984-566A-4E5C-BB1A-E4E21D361EB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02E47EE-247E-4FF2-8672-2FB06DF6F4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F155ACC6-B708-4791-B4C4-A9A3F93F3F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0B7AE6F-69AF-4484-A567-00EB8253E75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93FE329-8024-49DA-9C3F-88088640771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2606677-11BA-4A1A-B7FE-69C7CC5DA63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91A7915-B14C-48E7-BBFB-C9877808A5D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2F67E95-A849-40B9-B418-176E9AF95AB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3EAE9DD-2E5A-4F18-80E5-00F80A3D3805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5B504BC-54BC-4222-BADB-6FFA41883FD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EAF5753-4E3C-441F-AB9B-24BD56D541F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9068A95-F63B-4821-BC14-A1E71DA7C4F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3B51590-DC38-4309-A841-2E4735E9FA6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B70A5CD-10F0-4AF2-ACE5-7E5B525DA22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7EF2134-0367-4167-A2D9-F5E79E7CBD4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C3F6251-DBA7-4689-AADF-808259E8AD0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F50E2E7-762C-42CA-89BD-CDE28ED2AFC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39B46D9-1388-49ED-8233-5D83B265BF0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0654DE4-0648-410D-AAB2-E5D493235A7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51F6491-3AFA-4A14-A79A-667E6D2E34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D84A49A-8025-4B30-932A-504AC6B4707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4613EDF-CD43-4C66-A30E-9A829144FC2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6BD6C78-3577-46CB-89EF-E06B061CCD7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6D1A9BE-EF87-41AA-AF18-B4886803711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3F1FD9B-48DE-47EB-B4BB-F90F7D0DE3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5280206-E53B-48F0-9B29-1CCABB42685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A5CFAEE-99E9-40CA-B49D-78AF1E103C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BC0D62C-4097-45BE-B0B9-E0D05B91FA3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4A8729A-9210-4B5B-966B-1DF168DBF69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0BBE668-C7DD-4EF7-881B-40459E57BB0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6AAE9FD-6D2E-4002-B201-0089D93D235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395F4B6-7B23-4203-982E-0E6A8D5706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951DEE8-EB23-426C-8105-08BA5013CA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7AB658B-B056-4F21-9069-9390D6CA135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37A54A0F-353A-4A53-9B8A-8140A14BCF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5456BC6-D460-42EF-BBF9-FFE08B62D71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5980E69-3142-4ED4-8BE8-6C65BA5C11E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65232DE-0900-4310-81C5-D52A47C052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87F07C5-8F99-41C1-8F91-1011FDBDCC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723C95B-7213-453E-84DD-E533DE1F91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A13246E2-A129-4746-A74A-6F5596D086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9111383-7EAB-473A-B00F-E6092FD0FA5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4BE08D8-7965-42FE-B9FE-96374366125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7BF7B68-F73A-4B51-BF8D-46AACFB36D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7F44405-BBA3-4B92-80AA-B85C7556095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5AFD5AE-8243-47B6-BD61-40781BF688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BC2EA1A-9BD8-4B3F-973B-C52A9DD6AB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3BCAEA7-55AD-438B-A0E7-26D735E5AC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E6FB020-755C-4662-88D9-985322DA453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5F40FFB-2505-47A3-A150-D16504B659C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ED6110D-EE9D-41AB-8847-4BB32B2FC35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6701F25-044F-4FB4-A5FA-BD790D0859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8162EBB-46E0-4DC7-9258-377C8B4E8CC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7D55251-AF4B-4E57-970F-598637750C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69BF614-A3D2-435F-907E-C6F0D73DD5B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4A2302A-470F-477D-A92B-9498A011501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A24919E-4876-438F-86BC-B053665EA7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364994E-DEDC-4B04-9628-2D85F16CF1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F1F84BB-6788-4DCB-8DCE-E28F70D524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172DD147-B300-4EB8-8179-44A7FAE54B9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D608A6A2-9521-407A-9EA0-1354A80F11C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213277C-1A7C-49BA-A8AA-B2C5CF19006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5202669-DDEB-4239-9589-737848BF163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24DC9CA-3C43-4E2D-8CD0-DD179A3DBC5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B2F7A3D-43AF-43C3-8A87-880E1F9370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87B57F7-356A-46B8-A99D-00E4319091A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677470F-B1AF-4559-BB0F-606A3448022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A6F2C2C-9611-4169-A83C-20DC57E2EF7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5EF7D07-ED5B-49EE-8639-EC56529784A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55CA094-0ED2-4003-95A9-4979656D6F9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09C95C6-C703-49A6-890B-F524784B7E3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1132B26-DEF1-4EE6-A8C9-43D3E194DC8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D66151C-7EF2-4FD2-B1AD-62D118463D3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2846128-BAF0-4EDD-945D-78B3629F3DC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55334E1-CBB9-4206-B56C-655DE9C8B0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9263885-B750-49BA-906E-0E4571C03E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244369B-1BA7-403B-B00C-5E9D21C274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70DB007-43A5-417C-8CCB-F0553A2C632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38BD69C-2DF7-4424-B299-8C3D77B435B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9D80A34-5483-497D-A734-6945CB9788F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DF2A80B-2749-4013-B6E2-A7884C208C0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B031A9C-0B24-4F23-A1BD-02BC85232F3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974D05F-4C49-4701-AE41-BDE1A06A61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5755720-A51F-46BF-9B75-E088673B9E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2FD9E4B-6BE7-4D98-93EC-0C838DCA94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A9CA933-65A2-423A-897D-2FB3B0681FC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501B409-4236-44E4-BB57-6258C00EA9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687D06C-D6F2-4F8A-A52A-3A9111BA5F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071E60D-212E-413D-9E7F-54404F77352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C21DC68-B44F-42A8-8B3A-4A8B0B3A28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A067DA3-2601-4132-836C-457A2D2DEB4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278AF03-BD67-4B17-8176-CC77C21E7C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C2595FA-218F-4E08-9083-8CC13DC010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A10D360-E4F2-40BB-AF5C-E5905D89DA8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BBE372E-3B20-4EFA-91DD-02E60410B7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8A2F868-16D9-4637-8600-506DFF7420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B192B67-0A30-447B-9E94-A0E8A628F8C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527A81F-0C2E-4E56-ABCC-CF4BCD2AD7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8B9B7BF0-4529-4DEE-BEC5-812A87F2F5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5675D31-6694-4A29-B83D-279283CEA0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483293C-AE4C-4A90-A206-6D4B4530DD8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DEAA7B7-C2D7-4411-91CF-8F2E98A832F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4199229-4098-4AB1-8D42-EDAFFE562DD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EBDAA9-B0D0-4330-A3B1-DD9E0977D85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141513D-FB07-486C-88B2-D4F9965C695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1BE3134-D2D4-450D-955F-25D8DC1A4C4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755D067-0157-45FC-B101-582E5F35930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4712110-EB96-431D-9A51-88D9C8B0550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F162097-1D83-4E1D-AA01-10C9592E749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ED45D81-6167-4D0C-AEEB-2C597436FC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2DEADC5-34F8-4002-B2DB-C990F428A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9F28522-6760-401A-B873-D73B5BF43BE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243E355-1E48-4491-AF6D-5619DF9AD4F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F5A559E-8BB6-4727-B0B6-1334CB436E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63B5F26-898B-4059-AC9F-0CE3A34DE60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DBDCF08-36CC-44CE-9BAF-3793F75A58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2CEA7A5-02AB-4C4A-9D82-D6130E4BC5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393672D-3355-4F06-84AA-814198DCC5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13BD402-7419-440F-9809-F3B709F0E7F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1620A50-76ED-4548-9883-D011669CF2B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CAD2D67-1CA5-42B2-A6F6-47592779EBE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0E49998-2938-4CB8-8FA2-927E937492D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3E508CED-891F-4B07-A712-F420FBCB0F9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53A2C09-B1B2-47A4-B6F1-AAB89DA4B68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1471CDF-EF95-4C63-BE51-40E5F294E70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BF7AB95-0FA2-4014-98C4-2C02EE8FA6E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28A4193-E98F-4D66-BC01-41548E05544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F83DCE9-0780-48FF-97A7-F8A3E92DF30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412CF55-DA07-4521-BA75-57C322603B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A6BB80A-7FFA-4E36-884B-5C81B825AD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E574586-9F35-41BE-8BCC-D5A81424094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69B5726-3805-4147-B51E-DC5D9771F6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02EDF7F-9094-4083-A369-7EE66047F8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8151B2B-9C97-421A-AC75-F05BB39EDF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9A6A380-1299-4983-913E-F40D96CBAA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0096BA8-BC6A-4399-A5B1-B718FAFE6E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B250496-14C0-4FF2-B806-6EB27F1D17B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3A1BA51-AAE4-4D1A-BBF4-649ED9771A2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7C3A031-DC92-4BF6-925A-E15489B1E9A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DCA3F0D-224D-4B09-97E2-868A5686CD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1038BB3-A483-4D1D-BC3A-EB1DBE05877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6D662EF-90AA-4077-89E7-1FB4A1C726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66F61D5-54D8-4F27-A5A0-EDF12D943BD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A333E53-3864-4C7B-8509-35E6500FD47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85BCB4E-924A-4733-865D-38C0043A98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34EAF9C-D9F8-4D35-9BD2-84034AB07B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AC737DF-3CA0-4CFF-8B6D-04564DF82E35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438FEB9D-9F89-45A3-903F-8FE3F361C2F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71A981D1-E612-42C2-BEFB-402686A4379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F849B1C-C06C-4915-B9F9-0389A30839C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2EE0F60-A182-490C-AB5A-B93BC0B4DAB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912FD91-21EC-4040-8F25-047CB138F0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A27B813-90EB-4886-B6FD-B25CF8A186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6DFAD44-D65C-484B-824C-15ADB413B0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D69EEDC-9C5D-42FB-9A6F-6E5050C894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52E6BD6-B270-4206-A201-2D9939BAE2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53C8386-1EB6-4049-A646-BB6CAB1097F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F1A5B63-2041-4884-B39F-5687CCC730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94754F0-9A6B-4D10-A345-9A2A3400D8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A7DFA31-87C3-45EB-AD4E-D8C80436A1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4790951-4FEA-40AB-9858-19DF1C8489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E66D025-B558-4D36-A205-CDA311DDA19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3DDC353-2BFD-47BF-92E0-A91F04D4213D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F47B929-6ACE-4C67-BB53-A73AD5908D9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D858B0B-C787-48BD-8A0B-D79220C65D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485B40F-ADF2-4244-A8E2-35A8587B6F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8997C90-E9D2-4429-8EEB-11F02401428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5D5BEE2-111B-4985-806C-B33380340C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845A505-0EBB-4942-A1C7-7B35ADC54D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459A78B-8BAD-4867-A2F9-BE8723C6E7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5CCB06D-A79C-44BE-9E6B-E5E456245F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D98AEFC-5727-4DF2-B2A4-D3D0E6263CD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198CD48-1810-45B9-BD0B-5CD53E5CA3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A3C1882-F448-41CA-860D-26836F8247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155ED13-5676-4531-AF8A-72FAAE4373C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9407CF5-FDA6-4AD1-9988-61E01D361CD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81933D3-CE32-4A45-BF91-2177F056E92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A654D9F-867D-4A8C-A199-745FB1ACD3F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B0AA503-CD51-4F1A-96A2-92F67E80E8A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48CD71F-B995-4262-8D73-F02BC28B59A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A66B3F6-459D-4964-8295-DA37A9FB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E64EF09-37CC-46C2-B994-621B9D12694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B6291D0-8ACB-4D6C-BA07-84BF3313BD9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712AFD9-4958-43CC-BA20-C2D283D0AD1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B1505DD-71D9-4BF1-893A-79E06C7B08FE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C9BDFBE-595A-4691-8201-7A94CC14A9F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A31C6B4-4563-4166-837C-7454D0CC64A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AA9D074-F82A-4CCA-AD4F-04BDCBACC72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F0A7514-9EF4-4026-AF31-15D6D2F7331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09FAFD7-50CD-4184-AE30-CA684CD4D2A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3936B73-3D6D-4488-83A1-AC7AC48677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F8EA445-D2EA-45B2-862A-4163F1B53D7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DCE9B28-8B38-458B-BC9D-1FA1CA766B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29B8141-5916-4B27-A070-3AB9B20E60B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49375F1-C97C-4427-9D5A-6B81B9C47E5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6D8AA7B6-EA44-4EA0-B938-59AF9D8689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1A0B099-C3CA-4A96-ACC3-3E183A79B6B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42CEE32-67A7-4540-8EF4-2B755FF2AB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35AC30B-BDF7-46BE-ACEE-AC57319B00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A1F91DA-B097-4F99-8F14-2BA1FC127EF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1835131-DB96-463E-951C-176162B3D73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3468040-8A56-4412-837A-BD740307E21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2ACB18A-D013-40CF-88A5-EB352F036A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1B59133-9796-4C4D-9848-5A881194D5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C479A52-8E9B-4146-AF7A-4FACB7E87A4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86C3D9F-95D3-4ED7-A968-34548C4611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9AEED1F-1818-4268-A476-476EB4FD03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6D80C44-A657-482D-A3CB-DCDD5FBE340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C79FF25-36FD-4F00-901C-1B19A63608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428FF32-728F-41E2-BF9C-F50224B623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9D1DDFE-A17C-469B-8F61-73E1A4CEDB8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BCCAA49-6927-4E23-92D0-3FA0ED2F53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03A0498-FE77-4EF5-B2C5-4633040E8A3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6476FACC-18C9-4B44-848C-C2DE6BBB518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CC9ED86-CA77-41E0-8B65-9AE10DBCE9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AC691FD-2E46-4FD5-88EE-38C03970491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761A56A-2D30-4D4F-BF1C-C23CF0C2CF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A568EA6-4ABB-4D23-80B2-4F4ECD0910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9DA631E-BC03-4A3F-BE12-2E3DA61DE7D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1C78AF-E1DC-43A1-9197-0609C5CC14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2067194-DBB6-4FD5-9999-AEC890723A5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98794B2-7D0B-44DF-A0C0-0BE4192FAB7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481D5F99-6B75-464B-AE5B-200016BAAE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ECDBD34-15E9-4EBA-8BCB-3C265CD92C6C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9A9CC9B-59F2-44F9-9851-5F07124F00E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DE99172-E080-44B4-94AB-18ABAFCC12D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108CC18-89C8-4207-944C-35B87B52011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66D4586-ACE3-4CBF-BE9E-A150A3A37F4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98532DF-ECB8-4D9C-B512-BAA9738965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6BCAA12-5319-4574-8763-95AAD38D62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060DB85-4201-4A3A-8A78-6794F110364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8F8CAC7-7D15-4831-BE61-6BD1E05D8DF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2B902AA-BB8B-47F2-9155-DCE2BB2F0E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66456E3-461B-4F57-A5E3-304E02907CA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4CE2A4E-4956-4C27-8BDE-6AA45E015B6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737677F-E0E2-49F7-8925-F06D793ED6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E3054526-F574-42E6-A669-25028D00084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CD8C0D1-03F7-434E-A76F-5006042B990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321B51C-46EC-41C3-A72B-E9568401A95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90774BD-539D-4419-AA7A-55DC000F0E6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E832E83-A1F4-41B6-8C84-6650A71E725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E87765C-E4A9-4F6F-86DA-FF005B73340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4637DCF-3A90-4FC7-BACD-4D65C502556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90021D8-B998-49D4-8B29-FCEA70BD02D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7C4AE1AA-3F33-4ABA-8550-B931B789E89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4C9FE48-6DD1-47EF-9243-FAE738C17F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2544D1E-2370-4882-9185-70ABD3E2C9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22E50B1-2679-40CD-87F5-65CBE9791F9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8924616-5D5B-43BA-9B72-3FF7C0823A1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27E6F74-7C31-42CC-8207-EB59C6983B6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9D09719-B99B-471D-9CBA-991840C2F70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0F517FF-951A-40DB-AF18-EA8C4F8EDB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E104A3F-47E8-4F46-B23B-601D10545BF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44E61F2-182C-4347-B70E-3AEF46D7258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270D801-2F8D-4CA3-B4EA-D54CF02168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557D9E7-C371-42A9-9D3C-B7D4E3C14C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4E5B86C-5BC9-4368-B6E7-27B966C90CE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A6DE8CE-F5C7-4335-939E-BEA96C2968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3417FF5-A9F6-465F-BB6A-B65A12A51E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157051F-5DB2-4F5B-A71B-2D4E00590C1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637327A-A08F-4821-99A3-456DFF7E20A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57345A5-0596-466B-B609-10E345EB06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B1C1F33-54D3-411E-9321-1C279FB0C7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945AED7-4900-47BA-BA66-247858BC43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31B5310-1ED8-41E4-B480-49F96C049A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48C103A-3A07-4361-B4BC-449C277C944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CE75700-6CAD-4741-939A-750AA29FEC9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3A420A96-E434-4435-92F6-F3DAA9D304D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B28EC32-8F67-4667-9B8C-97DEB7DDFA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91269E6-CDB9-4EF4-84D1-1E92F5728B7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DDB3B00D-D8C8-4059-9AB6-D7EE39BF9F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FA0EB23-38F1-4BDE-9BDB-0DC3DEC5FF9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99D55FCF-8508-48FD-B0AD-79378EE5E70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9DEA451-7AEF-4385-936D-16EC96D5AA9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497C271-7FF9-4E6C-9EF5-85DC4F266FB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00A179D-2790-4FFB-A0B7-E76A0BC65A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180EA93-DA7E-42A2-BE45-B93D6BD1436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C45B621-EDCF-43B5-BA2E-F401208E81C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7ECC52E-9148-49CA-88B0-3E083B69509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ECB9503-F980-403D-B8AC-A02ECFC7FB1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7BBF1A9-C55D-4A81-B42C-D4AB45F5587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2813898-057F-4279-B040-42DB473F9D3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78F8BA8-C825-4347-978B-A033A4BC8BC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0FFD082-1351-4F34-BD12-8767CFF57B8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F35BA87-4961-49C2-A08F-3F16A7727F2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49EE653-3E7E-41FB-8E3E-720C0CEB2AB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488E04E-A361-4218-9E79-166D2FAD85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1CEEE3A-FC23-460F-BF67-628915D1308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F36C35E-85BE-4832-B86E-3328D0F4CE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6BB7097-7F9C-48D9-A713-3058648779B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555E237-A027-4198-AFB8-81BD28332E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1CC4564-1856-4CF6-AF47-38D0F3ECB96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730F5F3-C016-41D0-93ED-B2FA27FBDA5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7433B9F-4884-4264-99B6-39BE1A5EA67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9826BFA-E7F2-4474-B3B2-4D0E703B1EF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D82A8F3-BA95-4DE8-AF80-17E49602A8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8064396-1686-4014-86A5-9621FD58A17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C3C6A6A-65A9-425F-8C42-F475236D031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A21FE7C-D3A5-4BD0-9A5D-07F94DA6A7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3CC0AC9-DEED-4E51-846A-63E85F54BD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A6094820-745E-44D3-990D-9D6532D873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8549A1D-9A42-4AA7-BED4-DBFA848645C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2F9496C-C2D0-43EA-A885-44333A6704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D25FED8-EBCB-492F-B7AF-602965F114F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CFEC32C-C202-4F2C-ABA8-C3E2DFAF500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B2FC0C5-7E9F-44F3-AE27-0832BAEDA0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54FD571-A0DD-46C7-ABBD-E49CB11A23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CF39FA8-BB28-4578-B4E6-2FB939D59E7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F66F6D2-3AE5-451F-80BF-04278317696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B0A637C-D2B6-43F4-A3D9-914FBCFBB15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81CEDBC-4413-42D1-AE15-A4E8C5B0C8E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B673145-E3A5-4FC2-94D1-950877F563B5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1902BBD-F3BD-42C2-A594-7C1FBD1206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57A5E4C-EE60-45BE-980E-80A072EE8CF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DA9A0F5-6535-47AF-A4FC-55003AF7B35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03458D0-317F-4105-8A41-0B2D09BD19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3730145-3CCF-4851-943E-795C7EC761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FC23CFB-48E6-40F0-8ECC-BF5B0428EEE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FDE631D-0D54-4FA2-9392-B9EBF378456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A47501B-5CB1-4FB0-B687-3EB34C8BD5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393B1E6-F693-4CCF-A155-D3F1D7350F3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551E12B5-5C7A-4B69-861B-7064F2CD9F8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E43837F-226D-4611-961C-0873354FA2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5BEA0BA-D6D0-48B1-92CB-E349565701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7D8EC92-65AC-433C-938E-0261A426FF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DDB76F9-D381-4AA5-9268-50789E4F20C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EF86DE9-6AC1-4E68-BE78-ED1A32CAF8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789C395-0961-4B29-8544-0038FCBE7082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F4ADF09-3212-40DA-94E8-8AAC3AE970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28A54AF-233A-4D3F-89FD-5D23575DD0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5702F40-44B6-4A0D-A119-746A81FF85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6786C02-48B7-4FAE-BFAE-1163BD2BC1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1F686EC-F1C2-42AF-B8B6-1546052DBA5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FA6A482-8ECC-4A49-865C-25E7C87C8F4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4F687E0-AA2E-43FC-A20C-EFDB67673FC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EF7F33F-9949-4FB5-A634-0B1A366264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A60E4B23-FE97-4BFE-B2D5-697E617729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33A7E9B-FF19-4742-90A1-5A439740216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C9CB265-3C16-487E-BFC6-15DAEE6F5A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107361D-8DFF-4CFC-BA83-C617689F81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88BCD56-AF31-48E5-BAB7-197B92026D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4E19D03-516C-417A-BE60-429769421B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F58E5E8-0C53-496A-838A-A31A0407E27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90F6494-033E-4F93-9496-9055C3AFE5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F79BB64-F2B2-47BB-A674-229DDADCC3E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D5E4106-6670-47C3-874D-F5E0BE10BC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6E7E07F-4722-4B3D-8330-BE78BA46C04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18BB577-7075-47CB-B9D1-2267BA848E5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3152DC6-E60C-4A89-8004-9EC03B5B014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AD4AB45-5C23-40F3-B126-9892E57C1B4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04EE542-5D48-4327-9D69-95D529E9B29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0A48DC6-5803-434C-9FC2-7CED8B85E38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27BBE74-960A-40FD-875B-6479DBD55CF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33D5B3C-E484-4785-AB2F-BFF10F61ED0D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2951AC0-3F0D-4C3F-AC4A-B840C73E761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C9BCED3-A3B7-4A3F-A87F-2788116F076C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D16ECB7-AB87-4A41-AF1D-175AA8108F7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36C824E-4414-4E8D-AB01-A2991B0A788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FCC7B95-B0E5-4941-8481-4D643999A8F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61B28F9-B4F8-4327-A914-30EEA28FD1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4FFBCFD-9AA5-4016-82F9-9C68F07B6F9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64467E8-5D13-4875-BBFF-2B08E5F2CE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872C620-7B64-45A5-B785-EC043E024EC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4398B2A-4265-4B7C-AED1-32FD3A841C6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0DF2A49-B9D2-4AA3-9A1A-126D62E0F37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310BB9F-19A5-4598-A8EC-7BE4D74C403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8DD4F79-B057-445E-93D1-1E61426AA2A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50C9E80-22B0-4956-8D86-93AAA21F3F1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18D85F1E-EF03-4E9C-B89B-E704ADE9FDB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D4179F2-B020-4DE4-B22D-4B8D74872F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EF42305-42F1-4398-8F94-4854363073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53C1E0C-86D0-456C-B9BA-E44246F6433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37575F5-0EDF-4097-94DC-3784004EFA0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C753720-0407-4E15-B57E-9405228CEE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48EB23B-6846-4D5A-94B2-F3D8479E206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604E095-E137-41DC-91BA-83C0A028963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A88D336-5461-4FAD-A68C-E7177CC9A5A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B18A51B-9A24-4ECB-99B0-1375D594A8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5A5A0B9-81F1-4522-87EE-71CDEE5A09A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74C0686-E68C-4E88-9934-471B646251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C2A1D8C-A9C4-4D1A-B495-D9D885A90D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711CE4B-BE7A-4B53-95D3-E0443B3B34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56C8BAC-53A2-46ED-8AFD-AEB1F3ECE7C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81CF6EF-4BEC-48C0-95B1-A50CBDD9181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91D1E38-AA75-4A4D-B10D-41E173E1745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B238047-6593-4F9B-96DA-BEA2949757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72ED744-C64F-42C2-8A2C-BA85A6F3317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82C6426-8D75-4D13-A9C8-9E3C27A393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BB400FD-D1DE-4F17-9D6A-0F88977FE0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4664F0F-ACB2-47D2-9746-A047D7AD20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E9D685E-531A-460B-85AE-7A6D86D2E65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ABB6A31-EA5B-4317-B534-616BBA84837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07C475E-8836-4075-90AA-6BFB2FCB52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3BA730F-EDD6-4DF9-BDC6-7653383A13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924DE7A-22BE-4E2F-9CC7-12F3CC43FF9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74ADB4C-0851-4B15-B039-50F72D1BF0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E02B344-C0F0-4F5D-90DA-E9A9FB66960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AE73DC0-43DE-44CC-B796-42776E0D408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8C95B4D-41C6-4C92-BF2B-D44B428DC29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D9825D2-EBF5-4EF7-8100-F4C9C2276A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F175934-B86F-4032-A910-072949928C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25FF56A-C932-47D6-BAD2-3464F82DFC5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29D7E6E2-17D4-4F5B-B834-9791169B647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9A6DE27-E102-476C-B761-5B956F8F531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39F6424-CA36-43D8-BE2A-A9C594A31DE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6A122FA-35A5-405B-8E7F-9578E8DD6A6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C9025F1-A3B9-4862-BB63-4E40F96120F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85DE795-E591-44D5-9C80-67F86634168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F71C003-5A45-451B-A061-C7F12FB1D3D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20C8E0C-00D0-443B-B002-9B2852600BE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4DCB74E-3E80-46D7-B7A2-04C66760B94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4F1CE9E1-217F-43F5-ADF6-AD084807DBE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0054B8B-E97E-4A7C-BC84-58E62CC7F6F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AA80EB8-0FD7-49D5-848F-5C20B66EE84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1273AE0-5E0D-440E-9FE4-3BDAD3E17E6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32FECF2-D9D4-46CC-9FD4-19FA0446EEA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70B9FC3-F760-4925-A4F9-B28CCC0EA7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66B1D01-6549-44D0-92DD-70A947D1AD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AD10801-A25C-4116-998A-40C8FD1E66F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211D6E1-FFB5-42C8-BB85-AD144D1362CB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8FF88E5-B492-44D4-8094-CACBC011DE3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FA212EB-723C-4E62-A1B3-BDE317FC771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484A345-5A04-4AA8-B527-657A29121B6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F87CE1F-42E9-4421-8620-FDC5781A0E5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455AD22-AED8-4830-BC8D-67CF8CA08AA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CFED91D-F024-47BB-8F3D-FDA0ABCDA0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DEB2C61-1738-40B3-BBD3-7C08FAB19D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E94BBDE-4756-4773-914F-E74C6754AA2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409C92C-1ACB-4BEB-A897-A3C7CDF860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D7285E7-C961-4AA1-AD6E-D83EE6C4EC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565CCC6E-7F65-482C-A744-949DEFC1B7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E6EB135-D50F-415D-B49A-36B0D05022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E217118-3646-4FB4-9416-A33C650050A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D2FA0BF-5435-439D-8B6F-5C72FC4120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E930CC6-CF89-455C-AE00-39263A636CC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B86E4B0-C66C-4919-AA63-740320C1388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1162DE9-1704-44BA-B997-C18E9DBD78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3BC0DA8-489C-4D7D-A3EB-0C4BF706B6F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9F51209-55A1-4557-9096-0EB59C74F9D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2EE4E74-ED64-4D4D-8EBD-4499242738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5DC705B-7FFF-4449-9D70-AA33972C98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AD7CC7E-8271-469F-9679-34AA594F32F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7D8DD30-966E-4184-A5D6-B1CA0F12648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05D830F-56B0-4453-833F-0ED59A1FA8B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F327C32-09AF-402E-B2AF-A505A8A5F64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18C0357-D999-447F-8E18-7CDA3261D40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7CEC589-DFE8-4818-9A50-ED8369F177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66B10E6-0B15-475E-9F4B-C64D4F3597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2594E94-23C1-4F51-BBDB-DB119A8C974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23C9526-0AC3-482E-9EE4-25BB8AEDE0E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E745135-CA1B-4739-9575-B0ABEC9078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4584992-260B-4C18-AD03-5C03CABC06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E9672AF-4B45-499D-84A7-BF4CFB6EDBB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1CED782-00F0-460E-8CF7-300B9E93AB0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0F9757C-3B02-4833-BC0C-11DE5A692E4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AA1735C-C5D6-4643-8765-2D9C93A5C4D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4A5E5D4-9290-4E3E-B659-2B7682E2A16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A782754-BC46-41BE-A0A1-DF4EC85EAE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E5998DC-9F58-42DB-A126-E8E692AD50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43D594E-2C66-420B-A985-DAFC1E4CEA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E1A2155-08FB-4EE3-9162-16957DAEBD6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E308ED0-1744-4C81-A4D6-825C4AFF6F9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96ADEEE-5755-4469-812C-463BCD9B7A1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A1E43AE2-6E57-4739-B277-52FE7F4F34D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F2848E0-6AEF-413B-87C4-BBC07AF213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D4C8F5D-E75D-4D41-9518-F4D2FA9A034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FD212CD-8B9F-4A10-98D2-F9B239EDCDA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4E48E4B-4A0C-4A65-A8E2-2E943822CA2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05818D4-5CA6-4A5F-82B9-EE9C7BF1CD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97557A1-186B-4E00-8A1E-4B20021E3B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2837DC5-3B63-416B-9C2D-1FEEBD88546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160510C-A3B4-4198-9A57-0EA2036026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63CFA96-1E0F-4E4C-89DB-69D6CD7D858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BF4D0A5-07D8-44BF-9C64-4DADAB9993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3B109B5-AE57-4840-B0A4-08BBE3EF3BD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FA0C7C3-1D29-4D69-B7F4-DAD4F8FA88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B15FD34-3D86-4FB0-9D11-C56FB491A8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E729B6E-9D3B-4C68-A4CE-1983913064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3014DA9-D483-4701-89EE-27CDA55D8F5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091E1EE-4D81-478B-91F7-ABC43522056E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03CFC72-11EF-403D-9A6D-BB35F3C2F815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ED118EC-A32D-4A36-9F5C-9396058B8F2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84AB38D-99B0-4B0D-839A-4B20FD8D259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E7663A-2B3A-44AF-B3D6-4FD630B8A9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076BDBA-9206-4A76-B215-52D8DA13595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BE2934A-E204-4C83-A4BF-0FA66FE077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4F79E06-E27B-4882-8EB4-F4C05A42F5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012D4C4-4EC3-4E5F-B7E6-D33C7ECEFF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9BCCD37-1450-4377-B3CB-55EED27B076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5AABC21-D853-425A-8DED-CBAD463892E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8FD83E8-DB9F-4F4B-9CB0-39F58E345CA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91DC419-9AB5-4072-88DE-E712688A163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C43CE0A-DB29-4BF1-895F-B4ADCBEA011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17BC866-69E1-4E1F-8EBD-74D0C71F6B8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A6C6812-D82A-499B-8153-6914B170B25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6BBA331-12AE-483A-8CB0-0BDA5F159F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48F1026-625A-4552-8F51-6E2DF654DAB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011D2A0-195F-48EB-8B19-9D3C53C366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125FE07-07BC-4C40-AF7D-A4C890AA087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BFC0AE2-AF29-4999-B532-4F0F8765059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7146FEF-56C2-4763-9705-B4D87A2081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366AD39-0101-42B7-B99A-6DE5C0A19F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CF1F8B4-4EE6-4B9E-AF46-56F848BAAC6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579B7B2-022A-47FE-9B79-79E884E980A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C69ECB4-3765-468D-847B-498EE9F6C32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5E57C29-BC0B-43FF-879F-85E3A497C79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513ACF5-D01A-4088-87FB-F523A943E3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374BF54-CD97-47FB-A992-E05EC28A1D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E1E4BFAD-AB5B-46B8-8EA0-9A4DD059F1A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B9DB49A-675C-43DA-B3FB-2F31BDBDB7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CA7E6D3-B0B5-4429-91B5-6400B0BEDE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3BBEF06-811B-4C41-B459-80A75BB14D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CAD0DE3-8172-4A7F-BB78-5FE90E635C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AA6E11B-96EF-4850-A7EB-376EE79BC83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43C14E0-977D-47D9-8258-DEE48E8744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5D24E11-8F15-48CD-878A-F98D4C4AB89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E9B6D10-F79E-49AE-8C9E-A2500EDEC45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EDCE5E0-902C-47BF-B352-F57DC211CB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326ECF0-F71A-4BAE-BD53-117EC565D27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11F21B2-A5B4-40B6-82F6-B34C3708D42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44C6B5D-CD62-4526-B106-25BB33C6332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BEC3AF9-88E0-4312-9E01-CAB154C8576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F96C870-502F-4DA3-83D7-9B6F826A1E8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112B885-7746-442F-9AF6-6FBF758835C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AE22414-4FB9-4400-9B04-C28BEFB6416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F08970A-0AA9-4D49-B128-E0F14FA8AFA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EE338F6-EFB0-44DD-8EB3-47BAE35578C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2C3EB1E-D6A4-4D89-AF94-D484877ED24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35C494F-7B44-4AB8-862B-8A0A731D58A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0118AB2-1376-4195-967D-AF871200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9CB6E82-BC65-4B2F-A3D3-0552445AC6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CC2AC001-BC0E-4CFC-8DED-BA753CBAE0F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50F2A01-9A33-44F7-888E-6762DDA017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858FEF9-50F9-45A9-9AF0-1A32E648B2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9C31E98-F509-4CBB-9681-56A63EAD397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E090BDD-A9AC-4CA2-AFF5-C9C3AD27E7F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8116926-4675-49F9-A322-E1ECAF6198B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451CE96-B7A5-47C9-B2A9-E1EB5E81BB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C6518BB-F221-4B1D-8CC0-29D4BF6A6B3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8C338E8-FFB0-4E99-840F-0BF0CCFC2D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657E64E-FBAA-4B42-A7C8-641017A40A0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5FA7410-7D64-4023-AACA-0B624F8560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B6D8D20E-346C-4CFA-BE72-795F389A41D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070FE03-B994-4AD6-90FD-74C2BA168DA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43DEB2B-01B1-4A77-9424-29656A99F3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C8278DE-B49D-4345-B3F4-786C7F1D93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4B03727-83D2-4059-9FF8-4A30A1843B8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E37840C-06A7-4963-923E-195C704C3F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734CF43-08BD-424F-986E-58F1298DE62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E125099-1ACA-4FB0-87D0-7AAAAE6B0CB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8577C17-24ED-45AF-9987-B84585B22C1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4C2E987-4EC4-480E-9FD9-B9B369C3365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E67954E-3008-464E-90D9-708B80A520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F3DC987-E378-45A3-B1C2-63742347C8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9473B26-07E9-434A-BD1F-F9C049D5F83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EAA51A6-37CE-4D19-B7D9-8B6613404DF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3152084-3A46-4B15-BAB0-AB35DF9EF4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60F66E0-DD5F-48CD-AEBD-849DD17F6E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AA75625-A6B7-4934-985C-F4F9EE62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41165572-1874-47A8-9C42-F48F318BA6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041E7F5-9169-4F01-988A-E86CD041F3E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E9793A7-F75A-45D7-B33E-7404190E45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1C7587C-DD39-4C74-BB63-AFDAA6DC05C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1E218E2-FA50-452D-A74D-A795E9D0F86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A4B8F6C-712C-41B1-B4AC-17E9B7163F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556686E-E427-48CE-8A90-E8E3FB4057C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9D32D1A-356D-425E-BD07-6B856DF06C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C21D57D-01F4-46E2-8670-4B8394F71A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13FC546-BE5C-4FEC-992F-20F83E9156D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C074D8F-0DC8-4863-A00D-001C906E961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FE5BC62-A537-4A8B-9D40-CC2BADCE18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39EF4CC-0172-413A-B9B8-09C5FC9704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2511CF3-E930-433A-AA25-5528A34F6AFC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0CEB860-45AB-43FE-9763-1A6A24C1D24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7C7B082-2B74-468B-9C9B-3A8957AB18C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542DCB5A-48B6-4432-9F89-0CFB7C448D1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5944B21-ED5D-41C3-BA68-072DC8E84A2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C350636-2BC9-4704-975B-65874B441D6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CC43542-FBB7-405C-BA54-455F1623CED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36CEE97-AEF5-4800-96D1-DAC0A65DDF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7FE54DB-92D6-4E6F-8360-EBF7D71606E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0A106FB-3B16-42EB-9B4F-20130C7D1AD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7416E41-C771-440E-B6EF-9B6E3D602D7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E8AB03A-0FDD-4A11-A9AC-70E25217C22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DE6515D-C860-44CE-B996-9F7FE1F2044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BD96ABC-DA64-4AEF-9004-92DF39503EB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D2F563A-FBA1-41BA-8139-87FC3CA8B2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6535125-0532-4646-87BC-5D4295F192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F3CDF05-7D23-4DDE-9C49-042C1D7E70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FC2DEC3-C1BB-4E3F-AE82-441E1C495CC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43DEC2C-339B-4C45-8689-9A6854C7040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96D5E2D-6A20-485C-BE28-F057B924CA1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FEE14276-7FEC-4FA0-9EB8-E561AFBB7A7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EBB7392-AF3B-4E3C-AC5E-B08D405E95B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82106E4-F2D1-49BA-A9E1-6726E4301C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31E3D5C-E215-4CC3-8E87-EC5D6A93F11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D42D58F-0D7B-4E0F-B392-FBA4CB9DDC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0126788-97E2-4DE3-A50F-CD3007C0B6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504B47E-B76B-42F2-A275-4A61F9ADEE9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88BF75B-B660-4B49-980D-5D6FC07B33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4A9ACE4-E5EF-4CF4-9E0D-6D9D9294B3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D0F5659-3748-4157-BFED-CD6CB37C15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FE43F43-9845-4542-B56A-2460706C77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384CCD9-B0CE-48D9-BC40-2324285D541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7808C38-22E6-45E6-BB65-FDE7796460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84B9A78-3500-4654-BC1E-BEA30D9A45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DA1DA3A-37D8-4706-8F81-2C00A531A6A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9AE45B2-EAB7-4F49-91BF-7EC79DAFD3A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80C3309-7B3C-49CA-8A46-2F9B25F9B0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7515A05-F815-4DB8-8F5A-23E71D6306D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AFDB832-5988-42F2-8EEF-4962ED07AF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A7E00B5-15B2-47A5-A425-A603E7663F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92F5B4E-9C52-4898-9579-0378BBAB78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6BA9D46-098B-4B95-8317-FF872B1C527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8D21061-90A9-42E0-955B-E9B2B8F3173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F0EF533-E7C5-483B-A31B-DA2887FD5F9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49F0D5C7-41B8-4276-95E4-53EE6623E49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3FE8CE4-A5EF-4F7C-8FF9-AA16A33DE3A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C797F62-EA6F-4B46-8FAA-4A5FB6661C4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AFBBBCE-B38C-45CC-BAA8-ABA32506962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C9686C7-C49F-47E8-957A-60BB0BF6E4B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8B72F17-534E-4A66-BAEB-D22FD914984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06E6248-3C38-44F1-8CCD-E2C1957BC36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F7224A9-BEB7-46EA-AEC8-936ADF85F06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C4CE3BD-1AAC-4217-A0C6-0B2EBDD60F1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9D199AF-A48C-4FFE-B6A8-CB8E8D39D9D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03DC9A9-BA0D-44A5-87DC-4E034D7A65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D40A704-CE72-4C5B-B393-F4A24314D20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57E6EA6-9218-4BDE-AD39-118CE18B22E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B653944-43D4-4DF2-9522-4A14729463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BD5BEFE-7D68-47F3-8F13-6722141517C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837CF2A-C6BE-4A12-89B6-91D8B164781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3C0A240-C276-48E9-BA0D-EE2A2AB0669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CFCFCAB-B9CE-460E-845B-F84759F6DED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5132A75-F95B-4C5B-92EB-6FEDDA8C8AA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C32B6F9-BFFA-474E-A6B2-3249A5A3EB7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19B0615-61E6-45DB-8BC1-7642E3B3978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4851B2A-F36C-4AFA-861A-44390325A94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42CA8B1-FB56-4477-80FB-3423F091432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84584BB-8D6B-4647-9903-C216A0A46AC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A14E547-EAF0-4A13-A72F-C19BF1CD51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24676F9-6EC2-4E07-88E0-D766F83E579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2E77458-91CE-4579-A1D1-165FE61B94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72985D5-279B-426E-81FA-BB177E1F4EC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A00A518-D935-4435-806B-BAC20A78AB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1325382-3608-454F-8BCA-B3DF64F2E9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4BBC8B8-344B-4048-AC37-09E3F26C9DB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0B3B481-679F-4EE1-96D6-98C0312968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36BFE23-B20B-404F-9EF0-30DE04466C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B12E760-F49C-4A6D-8F81-314E7F14850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4341B35-4FF0-4EBE-BE11-7DE7AC8AAC9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96FE682-1049-47CE-8708-9C84E198244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C74E26C-428E-4196-9666-0FB2DA28F34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39D4E23-1354-4362-8FC9-A00CC6A8F35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95DFB9D-8A05-42C4-87FC-0198B12B464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4FFF610-7883-4556-8C1A-3F55C9F2E8F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0D84E3D-F71B-4571-88C6-A88E69059C0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0DBCB63-0B65-484A-9228-371ACA4A390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BF3E03D-7F6F-45B1-9084-FDCF35B32E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2B9ABB8-A98F-4842-A725-1495C094B7B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12D0082-2566-4D2F-ADF2-4B0C170F76D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0DFDB0E-8AE3-4F52-8A92-D2D942610FA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8109B4A-888B-49FC-BBB5-01569CE0E9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3BB5B63-CA89-492C-BF8F-3CAA9CA151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67D848F-C573-4C2C-AF5A-A13278AE08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E18F275-E91F-4284-A25A-DA7DB322BE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BB5A881-0731-403F-AD3C-DBD51F4C08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458E3C8-031B-4863-98C2-EB42686666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B889A95-4C27-4B70-B808-FA58669EE23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54CD15B-19B1-462D-9673-E0E4701ECCC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A0742D5-33D2-4544-92E5-10FEAA2AF64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5DA8C97-6AAD-4797-B295-0D5F42A682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F7D5597-EE03-48D0-806E-D7E50F26CF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1AD12CCB-F8C0-4F9E-A537-066C8D94839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AE13A02-9BE3-41FE-9973-133C49D9533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BA2BD43-AFDA-45CB-B8D6-9AD9F73535B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800D3B5-F82F-4820-A73C-D79EAB3B2B3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C43B58D-CCB0-453A-9A54-626D9A7F35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27507B2-95FA-453C-BE72-876A1F1181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BFFB1C0-64FE-4580-AC96-034B6CB2EB9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A6DAE95-C550-40FB-953D-0CD5BC7362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8AFAF8E9-1D9A-436E-AD66-149C270E14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E51E819-B458-46DF-8F54-FF4F4B35EC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AAFFD83-D9A4-431C-AE4B-224A6577C2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C39C012-B6D3-41AE-B9C3-1DE7E8450AC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AC4E5AC-CF22-4AD5-87A6-E197A48258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D032C8C-7BE6-4F52-810D-6E20D51146B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13642E8-E968-4357-AB58-6BDC270CA4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D8E5C0B-8E15-47BB-8C33-B59CC4921D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AD32EE4-46F9-4FFB-B597-801C8A3C2E8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90360ED-8C28-455A-B307-9645CA70CE4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44D3303-F336-4EDD-B847-81CF4695F26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4371489-ECF9-4118-8425-637F3799B7F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D1308F3-3D59-40B8-A30F-8036461981F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E0EC734-6491-4455-92CC-4FEB6D9E89F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026313C-2F34-4282-BA07-7D85AB34BAC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F99FE41-2418-442E-8A8C-8F2FBF46497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94EDF40-EA56-4C5D-A8FD-4702FD3D37E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707BF08-6809-4B81-80BA-B21859AB41D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267312F-4139-478D-B1F7-525F8EF1B30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9004642-3CD3-42FF-92E1-398F8E26777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720A991-829B-46E0-96EE-02FC766AF6D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CA36A1B-8E89-4572-9428-93E32632F75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D8D6A48-BC1B-4822-93E3-57817D2B151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A71DD99-75EF-4AC3-AA41-42E58F9BB97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B2134CE-B982-4CC7-820A-CAB27D2E91C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7FA63A8-E061-4A72-B54E-810859D5FDF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84A4298-8E48-493E-A522-64F65F05302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15838DE-C967-4E1D-A183-BE95C14D26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E14EF72-30E7-4457-9284-267FD5F1D51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D6C84B-2747-4698-8B1C-03C819D0D2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2AE42AF8-EDA9-47E0-9FAD-9A7504960DF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E67A1EF-BF61-40C5-B988-8578AAC575F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54BEE25-A8CB-4D70-BF10-87FF14EC83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A1FAC05-EF46-4DD1-9FFB-3A899B4F76D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A34B0CD-7A16-4D1E-8D97-634ADEB286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D6474C7-9064-44E8-A1FA-BD3CEDE375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E6E42B6-A3CF-4153-8221-36E65BEAD7B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6569189-0902-4AAE-ABD8-E2B66D84A4B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DB74C2F-4AC7-4648-B103-DE05ED7940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62B0BAC-640A-46D1-82BD-D5042A28EDD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10964F2-F863-4CB4-A08B-820F23886B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8FE81F5-163A-4596-A11F-2A37E0F94E4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3FD2352-D5C5-4633-B063-42CE2C2898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4534A318-B87C-449D-AA81-4681570001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B9C18DD-9128-4B10-A2F3-77DC86F7DD5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2B6113A-497A-4E44-B5D0-745B927FBB7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14BE603-019E-4A0B-B1F8-A2AC73E1CB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6FD5BA4-9057-4B64-AF3D-0B4FD9D361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07236E7-68C0-4AB1-A2E4-1993AAFC14E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B5E145A-2622-4780-A59F-3E43E122AB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BAE0E04-2FAC-4C62-B541-9CA40CEEE99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4941355-8624-4DC2-9BCB-D84C4A3993D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6D983EF-5EC7-4C44-BE06-CE1B66F7562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0E23834-C8B4-4D47-B93D-B0388B8BA2F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E4660C5-86E4-4E02-843A-92D2135485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6BB3255-746C-4A22-81D0-92A592F5495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FF4B32D-7BC9-40D3-AEEF-4A61EBE035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1DCD589-BD02-4883-B8CE-FEC570D672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0B41237-61D4-4361-AF6A-A39583071E7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0CC97B0-B059-41B0-8A30-19C3C8155BD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B5D2287-3510-418E-BF1D-3CE631C497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1AF3B68-0145-4703-B8EC-D2038173A4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5757225-A643-40FC-8386-EEC99BECFF9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1049BEE-DC3D-4BC4-A161-328094BC7A2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2B09FBB9-BB0D-4EDB-A521-DFD404BD4A5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73F535B-8186-4811-AD7A-6EAF1ADB0C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8C4F760-F81B-4A7E-8254-E080EC2CF17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839F4B0-1C81-4B29-A6DD-858B2445C97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E2D6006-42C8-4A4D-A506-8DEA2A7D97E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295E0AF-01C6-4960-800A-2714F42C9D8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E9CEEF0-4179-4E95-A6E7-5610026DF50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4416A0D-0441-49FD-9533-1729E13E9A1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78AE35C-623B-496B-BC04-DEC24043060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69100A1-4190-44D5-82C6-4BDEA8748E5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325B2D3-13A6-4081-A1C1-3F3A18A3F26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5048FE7-AC94-4D25-ACF4-6A4E479109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0759A77-6A78-4D77-9E35-302051B79D1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ACFBBD9-574F-4718-9B4C-C3632F2589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E2F77F2-1239-41D2-9031-BF32B76F94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182B6B6-A6A8-4918-A3BC-834AAD7469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B1282DD-AD12-428D-8E64-988D372E1E9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9D7F1D7-6647-4687-8BD6-266F1E72A1D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6000A94-E8D0-4CBC-AFF7-29AE9BC8FA5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8B63CB9-0087-43B9-99A3-AFF04B17D52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A571449-E699-42A1-80CA-06C0886EC6F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45E8083-0ECB-4023-A71C-144069F7DD4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CDBADE7-35C2-44A2-AB95-B58A5B706C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AD644CA-1267-4C16-B44E-92734B81D1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BC5F053-B581-439F-B1AB-3564786489F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1DEA568-0497-4949-B4E3-90322A3863B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487AA8C-321A-40D2-A33C-CD75C3126A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87859F5-7DDC-4674-9806-C771DC29C25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393144B-8AF4-4537-B002-7F2E37FE66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B1E3FFB-A18A-4621-BEAB-CBC433F3B5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9156AD4-27DC-47FC-8C9E-EE00E7709C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8A66DA8-FD2C-4FCA-AFCF-9219105921D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259E3EA-A012-422B-A6F2-5D221FA55A1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2BC0E08-51C6-473B-A2E3-E5B38499A8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079BBCA-356A-408E-B494-5ADB5C92213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C5B14BF-E401-4244-85E3-FC90A8B7FA9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4565AB4-75CF-48BA-AC1A-CB11AB3C2A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85EA4E9-1B23-461D-A518-5D04B56200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1AAE43A-0360-4D22-8167-F4DB5BAFDE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833A68C-F589-43E5-87D9-ACAFB521020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51AE3E8-F54C-4A00-B7FC-ACCF45F348D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A28E812-C818-4B9A-9806-DB66B0C3413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E0207E0-F8EB-460F-9924-4AE845201EE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41DE18C-322B-4DDC-8065-957757DB5CA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6309B8E-A86B-498C-B8DB-849D8E65567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59EA837-AF28-433A-9D70-757D6C8C03F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9A0789C-8860-4981-94C7-9581DD7AA18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9755BEE-2A19-4E8C-941C-C6806507926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AA0353A-A990-4099-9FDB-972F9BB417A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222A6A5-0739-4081-B7CE-137321DC334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71B9217-37CA-4196-87A6-118661D8945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16E8548-45FC-476B-BB80-594E056DA40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BB60FDF-DEED-42C2-9FDA-900853B423A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CDE5F32-2FE5-480F-AC9A-07009A0C8F6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0FFD2FB-D2B9-4606-B825-D9D1E1D086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A4716CF-36A8-4FB6-B2A5-D76B6AB1C3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09DE1D7-11B6-4B81-B629-3A1781AC01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F22D98B-83EA-4D63-A323-F327A7B7CB0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1A2AF2C-B144-453B-8800-EE43AEA18EA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9813143-347A-4B84-A681-C9D29B806D3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55F3ED9-7ADF-4B46-AE90-2FD9A0AAC3F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2EBE087-B3E6-4EB8-942A-7674CD0196D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DA8E987-B97B-4C6F-9EF2-70C20C3D1C6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4D785FE-832F-4B55-B383-1E0CC8AB81C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D9C63E6-D6C3-45E4-B7EE-8A67ADB35B9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57218BF-D5FC-4D54-86A3-5CB3434BCC9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627A5F2-CB35-42B5-B32A-6F4C74D11E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08861A4-D3C7-4A9A-8BA9-4937FDCB113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DAB0C4C-CFFE-4340-8DAB-20B4BC298E0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3DC8439-270F-4632-A566-BED36A1D1D0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1FD9E72-9D46-4945-8F9C-B12C9981DE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9CDB976-03C1-4B67-B7AB-104CADB88BC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CC41965-B8D1-4AA8-928D-AF400DBD4F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06B64CC-7600-49C8-8499-37B244A976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546F947B-FC9F-486E-986F-F76C99BDFE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ACFE313-7F63-4BDE-BEA3-5BC0FB0474A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7C13918-34BA-4087-BD80-189BFD4AED1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7647894-2954-47B9-98E8-ABE1FC273C0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39535C3-D108-408C-B7B5-08075C2D2C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4696E91-2D23-427C-8E41-A7105A21007A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51636FE-4E97-4611-9391-12984FEEDA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7F178AA-C682-450A-B473-49EE889BB92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6D431BD-9513-4AD2-BCF1-F04BD547CA4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C7ACF73-4A7E-4C75-9F43-BDE5A7D050F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4B1B331-400A-49A9-AAA8-4AF90065DD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3750612-0976-4B13-9B52-EBCA626DA50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CC60B70-8ACB-42AF-9349-1E7D290951D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69F4F19-1D46-4FEF-B1D2-0FA80B6F3E1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A7D5431-8807-40A3-A32D-3EBB32C85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DAE3C5C-1B8A-40BC-9449-2C2F966A7FD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72A8A2A-9595-4060-85F3-A909834ECD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4518E98-2F3A-4D66-AFBB-8A2BD75E3F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C903112-A901-4E4C-87FE-CBA4DC887D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C2609EC-3552-41C2-942E-6CCABCDE2B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A6EE283-C052-4CC9-8436-9BD22FA236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F89DD6D-C32C-42D9-9DD6-3A53FCFEF6D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5BB8718-C144-4102-AF76-0011D33BC8D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21B2E0D-7EA6-49FB-8878-F64364677E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90CFB985-5B33-406B-8BFE-D6DEB7E5A0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B738972-410A-4C8A-AD38-B5B0FADB4D2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0860C52-F0BB-4EF8-BC41-E023FC1D961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5012EF2-BA2B-4A43-9155-ECD8EA5FEC4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B5E510D-1065-411A-907E-E7FA8BD94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6043B93-7FE6-4295-95E3-868A744C11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6F6C97D-A823-4F53-8B81-445F9B7A09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4DD708BC-5AE6-4D2A-8BB5-73E732EE8F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063E7FE-DDF2-4A3A-871E-487C38696E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4E7774B-AED3-448D-B76E-7A15DA6673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F854470-4E9F-49C9-84E1-F6A7216309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EC89488-15CB-40ED-8BA1-9984A4BD88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3529E8F-1C4F-4117-A930-97E9A2B0EFC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D1C9022-A6EB-462A-90AA-9BEA6BA8770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F135904-B6B2-4D3D-B868-5F550896C68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49F0EC4-75AC-4233-9384-998C0EDBA3C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65B6F4B-ED78-4F11-BFF5-8AC7E1AA920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A0973C2-F67B-48FA-B836-65A1E5928CF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8088758-EE05-49BA-856B-BE7954992FD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CD73178-503A-4E63-8FE0-1ABFEBA43EE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ABC4BF0-3FFB-45F4-BB62-C9BB8E6514D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5A7A12A-8C84-4637-8321-98F8ED98655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E94A96F-A673-4BF8-A349-434AE2BC8A2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578837B-5419-4D33-BCBD-CDF2B794F5C6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5A6AC0D-AEC9-4EEA-8D4F-7E2F49634E0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1218F099-C822-4FF3-9E95-A5BEFD57ECC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76C79ED-0D3B-4DE0-9DA4-522BE6D4769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875C389-5066-4537-9844-62B05452A73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543FE1B-231A-4117-B4DE-95D5F1CC0AF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622DC44-118C-41C9-8EF4-A008B85C1DA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DED949A-A59E-4FCE-9C70-130E0A3320D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C2FE9FD-FC0E-4878-9F0E-46BC2222674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ECB414F-2F94-4B87-9504-2690C6CF50E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FEB26DD1-F065-42EA-B0A4-FDC3D9D8248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AF4EF91-8053-480B-9924-52E0AFFB14C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CD0C880-6B81-4AC7-8EF9-AB429973646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E6BB5C90-CE0A-4DDD-8EA6-2DBE260DDC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C1A792F-2F9C-4C3F-8CC0-BBA5B6E40DA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F833410-1CDE-4C6D-9907-689E4A7E0B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B3F1982-F630-4DD1-BC4D-7D3707C6AAD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1AB99F6-39FE-46DA-9E12-CF3C890553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389409F-9E5E-4ACD-86F1-B9193CABCB0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B96BFD9-EE6A-4B36-B430-5DBF9A1615E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AF69E13-E906-41AA-AE0B-D63914AFDF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8E93E0A-EBF1-4CF4-A4DA-7B59C3AA35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B335EE0-93DB-4A6D-B03C-E0763B77FD8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B6FD41D-95F3-4D1F-B38C-288561CC2F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9E340B2-0EDF-4F28-8075-B7ECBD98DCC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6F75540-1220-4907-9823-0EC9E9539CB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8D5D439-CFCC-45B7-A7FD-B1B5A6384D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2861E2A-ECAC-40EE-92FB-5F19010896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046CCE7-38A8-4F1B-8FAD-5B488E4F51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1F8204A-03FE-49A1-A5D1-528213F7E55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88C9569-8B25-417D-9ACD-7235061A00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2F059F5-6AF9-4E08-9A2F-024492C3BC3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5791793-BB27-40A2-A5FD-3FAD7B33E0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D6DF3C9-B330-4DEF-93F8-4522970BC5F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D8878BD-8688-4D67-8A49-9E0E0B0E1C7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A25924E-4B64-4AE9-A161-D68C9FA7DC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44C3378-FF73-4D92-919F-D408C823CCF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3F48569-9804-495B-BA36-1642BB237E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D6B79D1-57B9-4D9B-9816-5425743F2FD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9AF9AFE-F22B-48DF-B0A8-72ACF8D1A68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689F260-17F5-45CC-93F4-A32D2DC0AC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700A26F-CB00-4A3F-9818-0CE1F7B7D3B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8CE442C-AA4C-4CA7-A376-017B13F889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CDA25FF-0CB7-43AC-9775-3BCE68DBC5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26B91D3-23F5-4B79-8B7F-DE52F123A54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FFE7D86-DFAB-4597-A52B-7761CB67125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BCA3948-94B0-4C17-BEB8-8F09C739A27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F12B583-5D22-474A-AF16-31977E21A1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F384D4D-5257-4FA5-8484-411EBF8E859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C121A0D-C7C8-48F7-BB54-3B620B4F048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561AD4B-3557-4BA0-AE1D-C0C705D7878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6D7C4AB-1061-4C4B-9A35-DA9DF1B6AA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6373E2C-04D9-4114-8DA2-BE49072D79B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DF140D4-05E9-4755-A8AE-E56BD2508D5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898D11D-1282-4438-A4D0-65AC87E6AAD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7E29BBD-4265-423A-B659-0F1AF47DDF7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4DB4316-4F4E-41D4-8C0A-38C7A9050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DE32BDD-CB67-48AB-B17C-5F14EDB5B77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263CB1D-8152-47B2-ADC8-0A7E56520A0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9219D33-2D94-41AF-92C0-F9935DCD6F2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B871428-FAF0-44E0-901E-BB42C756AF5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99C7084-0BDC-4F9C-B3D5-945626DDA97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696E2AF-AC42-40D9-A72C-4B97D157FAA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9669507-31D3-46B1-B8CA-0576C30FD3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F1A2ABB-5B3B-463B-A59D-62C3BACEE0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BFCB680-B814-4D09-9F75-72EB25D790A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805580F5-107B-4C4E-BED6-8C60CFDF38D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60FF33A-4E2B-4DE4-9315-5F4648F03FC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E6F7451-704B-4950-905E-D33E97527B2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193588A-8C63-40F9-8A24-1D89DC1119C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A0E4027-8CE2-4B18-B784-E71CF35C590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6D47392-48AD-488A-879B-CB816124132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05E4ACC-FB6E-4400-A00A-DBA8F319F9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F96F35B-A241-4647-8F74-5DDAD4AFB1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CF6A77C-43E5-490A-BB4E-43251E7DFA6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FD65114-D2E3-44A1-AA8C-C94B7D9E11A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11D9C62-ED11-4C7F-ACA5-D94D929CA8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D2DA7D4-6AF2-4B24-8D4C-62E698595D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63EDE78-D9AA-4AA0-A686-AD8949B413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0E2C030-BBBB-4B58-90BA-5D416E85BD6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ABBE771-5957-4136-B6E8-81639C57BB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A8C65B7-44BE-41F7-8691-69E05BAC62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CF7961A-A1AC-4150-A40A-517B5E7155C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0317D53-65F5-485B-B95B-21DC3948E26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50708AE-5C31-4518-99A1-42317E3FC81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25933463-8FCC-4A87-8D36-E5D981D7404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FD0E9C4-27F8-4464-81D3-AC081629D3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05407D3-9793-4280-A8F5-B8362383F2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E9C6DBD1-4F56-4040-B045-64C7A23E9C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B59121C-F403-44C5-B4DE-9D8E99778D2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D3218BD-1EBD-414D-A2E8-E1428753EEF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88CFA4B-325D-4674-9C92-D711FB66872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7FE170C-B47E-4525-9B2E-2A71B55F46A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B48CA2E-6550-4CD0-BF15-8508DE85959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ADE3099-AF5B-4585-AE2F-4A6875B8153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839E36C-F654-4923-BDAC-6D39FE8B4F7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B5ECD78-3692-48D5-8F34-FF92682FCE9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6E2E125-8D30-46BA-92CC-F83D553F57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275AF3E-C9A2-4A55-9405-F4B5477BDF9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FB1728D-A541-4CC3-A424-D9C0D4F4887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05CFEF4-4598-4B65-8DD6-40DF1E1A8A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3548516D-7556-40EB-8621-8DF0354C63A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D5CB162-4108-404D-838B-8B4B8014D14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8811366-2ADD-4FB9-A68C-370C95A085A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DDF08B1-D142-4351-BA2B-FDDC1769BF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0B267AD-EB0D-455A-934A-DD2B907061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6753688-95BF-4095-98FC-0FAEA46223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A7034147-4C02-4DED-8832-61D408FEB74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FC2B97A-A2F5-4A6F-9F8E-7CD5A1EC01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81B73B4-939B-40B2-8331-0F6005EBFDA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F0D9C97-5D07-4092-8E43-12F6242A5F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57D5109-4851-4633-8C8B-5E8F684465D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D79F5B9-AECA-4FE3-BEB0-9842679139E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AD704C9-43EB-4496-B281-BAF4F78518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790C4B6-1254-4464-A037-E51DD0B51DA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0DB34C0-E289-4480-8C45-1DED8ECF09C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B96ADF1-F022-4105-8F42-312877634EE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C52C8A7-837B-456C-A19B-CCE6B99AC8F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B9B4C0A-52F3-4F06-AF03-7D5590F19A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D1BD648-2067-46D4-8551-9D3BB7C923B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D6214AC-57F0-43AB-8E32-6FDCB6B227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152FED8-43DC-4AF9-B669-00C1716039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DBBCC55-74EE-4E72-A004-303E0B93FB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DEB501D-E22F-4EA3-A013-AFFDAAB8DA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DF3EA2D-CE89-49CE-84A0-5847360C6C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5B16022-E2EB-4CC4-8DA0-AF5E3551842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5853453-FF3C-45C5-808B-95F3F7EA4444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2A3756F-C466-49B6-9449-02F632B2840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60CB330-7595-46A1-96DB-48A8E3C55B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3798A77-DF50-4608-B9E2-9D5E5325809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BA248E8-8BB1-453F-B34F-1F98BE92C0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3A0A6C9-9943-43D4-B035-74748DD1870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0C015C3-BDDE-45C9-98AC-E54B4A9E2BF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1AF9C278-F849-4F23-872E-AAFB0DD26E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E2928D5-E1F5-4C1A-B837-580D7C88B9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CA2502E-4740-432D-96A1-9D24B2C31CE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6C51B7C-3185-41E7-8FF8-021663604BE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9EA62E0-DCA5-4D39-85F2-2DFEC9EB08D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FF45CDC-A95A-4063-9C76-D172A315E70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8DD7A42-E2BD-4883-929B-F90BA00EBFC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D3B911F-E9AD-459F-BBED-9284C4B49E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8199054-99A1-40CE-B713-60D78C247D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85B0E46-1160-41E1-B057-61E3221D3F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354AB02-BAC8-4C24-B498-7549F0FB515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70E0971-3EC4-4120-9339-1861270E7A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993E356-365C-4FA7-BCEF-8C0014571C0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3A88C3D-D5D2-4F27-AFB6-3F73FB7E088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4BFB947-CEB8-45C4-A55F-C284B7932E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A764786-C7AE-452D-B84B-A689BB3A11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04A3845-2B83-47A2-8A95-D7B433D6C78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1F64C80-F009-4AFA-8E95-0ABB02B822C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4D6B836-A664-4696-9E60-8EB26FD68F5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B65A396-4D23-4431-8D8D-22F39AE8FDF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8CAB5DB-F4C8-4A9F-9493-1BE9A23ED5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1A72734-148F-412E-B44E-37E7C15EBC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3922C2B-D51D-46DF-A284-B7291CC5FA1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CE9698B-E030-472B-AD69-D01CD9E4C4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9471AB2-BFFB-434C-AD17-86CE120B4D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0DBC7B3-656C-431D-BD59-25292B3CFF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2FA496A-ECD0-4BA9-A47F-C18980A9A7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6DB59E5-F574-4FEF-86D1-CDC2DCD106B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46A4616-FC40-41BE-B980-F03B0C3771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C93E656-995C-4295-92B5-CD4DBF21B52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F33FD61-4218-4C02-928E-C147098D1A3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B1D9D44-3D5A-4CC7-91C2-A0AADCF3808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B8B2A73-7AC3-4EF6-A637-0449C384AA2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56244A7-2B8A-4520-B063-66D2E25C81D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8D9A1A9-0CC4-4495-B25D-A8B18363DBF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404F990-0DCE-4AE3-86E3-C55C5E3659B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C788D1D-A6BD-4ED5-96ED-33503503E5A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B4546F4-5F18-42B7-8265-699795220A4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CFCE2B8-B404-41B0-B800-6A4868FF99F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1763472-C6EA-4BE5-B641-DD545F23C46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DF1093D-B5E4-4256-B704-DAAFAD77EC1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0AAC938-A06A-43D1-AB50-B5ED27BE8FF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51ECC87-2F72-4440-866B-1C96B07D52D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3B6EE4F-777A-4672-AD2E-2A2E6ABB7D9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4A31906-68C9-42AD-AEE3-52A500FD31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B1DC113-3DAF-492D-AC4C-F528063F96B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126B6CD-3992-492C-81B1-91CCD677172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B8A0CD8-C1E3-461E-8301-0829CDF5159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841F7ED-F2AB-4F6F-A951-00ABCF30AC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E33DE35-6938-430F-BFEF-AB2A1754A1E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5012774-56C4-4719-A929-775959E7AF4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75AFE68-314F-43F3-AA28-87386DCFD6E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C461803-5DAC-405E-8BAA-993835D8E0D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5203320-A478-467C-B4E3-839044A7BB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4D62307-973C-4EF8-9481-34055EB239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3C9466C-0259-4098-B08B-488844A97C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2132FDF-75E9-4FB0-9ADF-13602F8E83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5DFF528-8D06-455B-AE95-D9EF1855E39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443FC08-11E6-4BDC-BC7F-58D2C74FD2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AA7C638-F9EC-4AEE-AEB6-5D12DDE55C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AD4D51B-3902-41CD-954E-912B666B2DF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097A96E-5FED-4E4F-B864-4339BDCCFA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3551320-02AD-4312-A3C1-763B1A24B8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FC34A28-18B8-4D64-A652-31359630457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178B236-6FA2-4842-9671-0755578E238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4329D02-A270-46C7-AE7B-8D355DC85E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75D99CB-3550-47C0-8458-A17FC6ED2A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ED2F9BB-E93E-47FE-BB2D-6D495088EAD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D5C9BAE-DA58-4404-A3EC-F018020DC44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0F3E390-AB7E-4D7D-8E88-D428FA913E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D83A9F9-690C-4B20-A2B9-B8171C28EE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53A732-B7F9-4537-8442-8704F262846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CFB6814-1542-412B-ACA3-904D9191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AE8933E-5FAE-4DC3-98BA-69C4FBA124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6D429F4-DEE9-447C-AF2A-656F5D3DF24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8A64A5B-2473-4504-992C-6C9B315CF1E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6D87980-0A90-410C-ADAE-396E81A84FE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740300F-E28F-4DB3-9FE3-E65435AD32B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91E0300-8B6B-4440-A3B2-009CAD39FE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16DDB25-69D3-48DF-B531-A3BEA1AD5B9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F636627-B4F7-4D34-BE25-D1905C3D6F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897C136-3510-4929-9A14-820FDF9410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FF312BA-AAC5-4996-B89D-6364C5D2633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1929FE8-519E-4F1D-80E0-EEAD53A4FD8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D33613E-CE1F-4B8D-8726-24530B6C4D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489935D-4926-4ACC-82BD-474ABA29EA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A811360-F0BB-4109-8C63-F7E98D8B929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2306C19-91E4-4FA8-A2B8-B2A42BD5E8A0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C7C7D4B-8054-4C0F-996B-BF1325EBCE9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F4E5242-DF8A-4496-AE70-C0BE4AA08CA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7DBB78B-FA3F-487B-AA93-594B71DDF01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DB81DA1-6183-4DEE-876C-E9D0FB02E71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8DCB86B-B12D-4692-A3A1-93256BD436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A093100-970C-4404-8B48-5EBAD71C52B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9736E03-9C3A-44B9-A514-2C547C67A8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4FE85A9-AAF0-468A-8A91-365157283D1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B3ECB19-FACB-49C0-BCE0-0DCF5B03B94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DC0478BC-6FEB-4794-B26F-3A2EEA18FBB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33AB6E4-5067-48C8-9FD5-1B97DF75600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18FEA05-FF00-4C5A-9712-B23085B286E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96AE940-F943-4245-A1A8-C5CA0D79F7F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B85FA17-5B3D-4074-AA2B-8C365D4D5D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4B599A8-C0DA-450B-806E-197CB89D37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9169E4B-2166-417A-AACD-00FE558DE2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22AC002-A3E7-4D98-8349-9B8244E1ACB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6D40909-C9FB-45AD-BCF6-313487CD0D5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9C9A43A-2F77-44ED-9F84-8EB8138A88A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35124F1-6719-488D-B33E-2A524FC566F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7C0DD0F-65FA-406E-B2CF-7EB7D3E7F45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CCE8E48-8CEB-4804-9AF0-69BCA56EB4A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3B03B43-5A70-4934-94EA-731760E3CA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9B38120-E464-4AAA-BD08-66ED8EABE3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1A9B9FB-4B37-4F49-9473-17349DB8B3B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3EA22AE-5E71-44F7-BC37-0471428687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04C1F0E-42AF-418D-8BAA-6AB2B55CB2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E47A4D6-91E3-4805-8842-60A1409C9D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33C8D5B-2D85-466B-9A8E-9DFF5DA6CC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2651C40-2101-4AD1-83D9-A2387B3AB79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9815B56-717F-46EA-A0B3-A4BF2CA35B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280AB9C-FAB2-446F-B3EA-C1115214601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A38E7B6-CD10-4424-889C-0F265018397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1466881-030F-490C-AF58-18E7BE4F51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D12F414-9E4D-4A76-9609-28AE48EDD04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43FD13B-7AFF-48E8-AF66-8B5CBD850C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7FB9431-3E9D-4C96-A105-99F700CC94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C18D1C0-C13F-4C2C-A9DF-3DCC381BF9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1E0AB9F-26C2-49AF-A551-4DCECAB8DF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7BFE4827-79AD-4FD2-92E9-708FB86ECEB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747EF84-54A0-45FA-9C85-98141E4545D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788E065-F6B1-46D9-AC30-17683E8B3D4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CAE5900-B094-45CC-9C0D-AF7DD32AC01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3D29943-8AC9-4F42-B549-0ECF68F932A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C8F519B-9CD9-4BCF-8CA1-15A5EFCE145A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2C1FEF2-6673-45D7-B21E-B977EF81FA8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914A6E8-9A36-4986-96CE-9A3871F2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8E8B023-330C-4C15-99D9-942FDE53987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EC1C927-608F-46BD-B914-48D9F031F83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8710649-FD04-4A25-AF3F-19264FEA390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E3DC023-3709-4E4C-B79A-10C8E44FC86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514F1D4-D6C2-4CA8-A513-0AB373EBF5A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AA41195-B5E6-4BFE-9DEE-C1E9B344D9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5FF4F613-278A-4D92-A74D-F813F0B18A2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7D22E4A-C669-40CD-BFCE-7287B071A1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C75B33D-2F3B-4A25-8EE9-DB24C1F2C8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9BC840F-AD7B-4EF3-A339-F8EA9FA81D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6C7687A-9D60-45D1-8727-EBFCEFBB37E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58D9A7A-080A-43F7-928D-62A31D39EF8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8011A60-B24E-434A-B986-144BE3DFEFD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F6607F9-92FD-4D4E-BE68-55835BA2609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0AF8974-CBB6-44D8-85F4-1D15E0CA6C1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495D2A0-F1E3-41A1-93E3-9B5F68163AF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E4F93CA-298B-4BB6-8BC6-E754ED8714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412C6A2-EA5A-4906-9FD9-C5F1908855D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15836C9-F76C-4DC4-A4B7-1A5FE755B2C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4B94551-B66F-41BA-9CFD-536C19C941B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E439AA1-9B13-4E6F-9722-0FC8EC4FE42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7AF011D-8CDA-42FA-A5C1-6F3EAF9F5A8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25BF187-AA9F-4AFE-9A37-4509D60DB34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E5BD1AC-6DAB-4733-8668-4954C8F87B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9CA14E4-F9CD-4B0C-AD54-4C1E454548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99A3DD5-20B3-4093-8C32-2B76D2ED4E2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A2234A3-0E7A-4D34-89C5-DC89E54B52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4CE0FF7-8C4D-4120-BDB5-8B7D9EB63B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C4D60F51-73CF-4BC5-8449-7381755726E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1B4AF16-630D-44DF-A022-31ADA8CE227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7D41F95-7A7D-4697-B865-EF4A97A3E1C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DDC992A-4368-4AD3-98D4-16DC928195A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10914AA-778E-4609-9332-0D48C8F11BE3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0E841A8-7992-40E2-BF91-84AB2B447C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E767E00-9D3F-4AAB-91B8-421CB05DFA7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73BC84C-0877-4394-8107-B53E979A25D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74C2BD5-43E8-46A4-ACF5-32D6D8DEDF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ADA749B-05A2-490E-9DDF-F1EF3820EE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0A99159-2C04-40F9-9215-FE77994F7AFB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2B0C5F4-BD31-4890-8FDF-7709FAB10E5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F59DF90-24D5-4DEB-A77F-BAC40AE6B7D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61825F2-D1B1-4CD5-96CC-BB152BBA5D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19AFF46-A55D-4B3A-B107-8F9B951A65B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1798E28-349C-43E7-B0F4-D559D504D4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8230F07-F170-4AE8-8190-217BFEF8B1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C101B3C-D379-4A33-BA7A-63C1978312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A1B5F6E-CFD5-41F7-8E04-5A68887E90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BC254EB-D62C-462A-A789-6AAAADD0AE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89FBC61-BAA8-4116-BE6D-DEF7433F80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AC7A70F-BA0A-431D-A9E9-93C1BDBBD3F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E4128C0-9A31-4C4C-88E0-0539174D21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1D9D3B9-BFE7-4371-9E94-CCF73A2813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AEE4D25-085E-4B59-BF8F-6CB65E11E5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1206AA0-A684-4B71-9D3F-B7B5EB75908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81006FA-20CC-4C43-BFA7-950CA693EE1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DA63D6E-CD75-461D-9531-24FDF533FC4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277B36E-EE8E-4C06-AF1C-4952CCF16C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4DFF63A-A0E3-4ADC-BDED-1DAE2D114E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C170400-A5BF-4AC8-B29C-C6194CE251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3C95AD1-A548-4BA6-A860-AD55CC8DD7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D02F6D9-2E36-41AF-8CBA-0716E60AFD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0CA3FFB-2740-4DB8-AC02-696CB55437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915CD41-1380-400C-AE42-2F8812A41C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9F31034-C9F2-485A-ABE4-377FA9DB522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8816D03-32F5-4273-A357-22BF628425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86FBCC35-44D0-43AE-8BB3-2E33809F1B9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30000E9-69D0-4E68-8451-F9A1BF3E65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8EDEF2A-1811-489D-A854-AF6B0DA6B22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188361E7-77C2-48B3-A79C-278BBF12AAD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08D9A08-E031-4997-A21A-E117D3510F9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FC15ACB-4D9E-43F1-A538-79F062B2E54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5C97882-5F7D-487C-AE7A-AB093F6D09D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AEADC62-0680-4482-A1C0-C6E74FEB58B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0DA2276-3221-43F2-BB29-CEB7C3CA78B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39EAD78-2AA1-4080-9492-A36A5749BC9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5E4A89E-1276-4A95-9DB4-9113B84F7AB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91754A6-786C-411A-88E6-C0675D4ED85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EFF6093-E08A-46D3-9A59-DC2C371A93B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015C728-D5EC-4861-B4E4-460E0AD89DD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C0FE147-715E-41DD-8EC9-E89A563CA7C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C894EA5-CFA1-4E64-BB9E-029B153949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73FE639-49BA-49B8-ACF2-E5958375A7B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E415FA3-2DFB-4AF8-A9F2-DC565AC7087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52CFBD0-2A1D-49F2-B1BA-33E4EF90395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450AACF-A6D3-4453-AD56-495A52B37BD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B5F5CDA-40B1-475F-96A5-ECA1BFFD8D8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97337E1-8E46-4BE5-AC07-9AB06D22977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A71F40B-1CB4-4162-ABD8-70E558C798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6246C95-2752-43F0-A8EA-B3DDB6FC7A3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6B97F8D-9A8A-49CF-9505-47C16AFBDD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F522754-F307-4E72-B841-0A950C5CF01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273A54C-DCD1-446A-B503-587091D2C57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A4AC9F8-1299-4578-ACDC-A94CA0BD189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82A6CFD-F662-4554-AEF7-4036913F831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7364DF0-882F-4C53-9F30-68F3E2D987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2D5A8E8-9B7E-484D-9B39-9AD1D1629F6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3F6359D-E940-4A23-968C-04AC5D0EA4B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2A4DCFA-E9DC-4E11-B4D9-18C65A7358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1A8496C-B34D-47BD-A250-10DF1153C3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A890585-516A-4BF4-8BB3-72DE387A71C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FDDC892-DA1B-48E1-9AB0-532A70CE69D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2368D31-DF46-4503-8E61-44F704B1296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EBFE14E-9359-4B76-8DC1-7381F63141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ED3F8F1-8225-4F63-A3A4-BC72F09911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A1575AF-8EF8-4122-B8FE-9F24E716CEE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F54B691-21FA-4D4D-95AF-AEAE2E69DF5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245CC5C-860D-489F-888E-F53C02A1BB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B20F5B1-6514-457C-A826-6C14ADD5A3D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B223DE6-1ABB-457C-A0A3-D8CDCBFB3E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3B7BEF2-41FA-4C51-9054-EDF2C5369F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D4FA69B-825F-4EA0-B58C-0F075AD5B3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83B4A6E-A9E9-4616-8864-7A1EDD950C7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C038946-2473-4618-A7CB-22A86F63172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E0BE4E1-DABA-4770-AB4E-2E7E2C34B2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D8C0AC1-7360-4503-9675-1E34AE4DE0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792A537-3232-4FB0-8CE2-76722E01987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A8242EF-6577-4441-ABEA-0A11EAC7DD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813C5C3-9F51-4F69-A3A5-177EB6DE493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DDA9944-CA88-407A-823B-D41BB806B05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5ED7CC2-E30D-4455-9273-F71C295037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E97F0B2D-FFCF-42B8-A849-66D1AC4D4A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1DBBA90-A38F-4BA2-A49B-50853450445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E8A3F13-75B4-4D3D-BB60-19BCB423236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FC78F4C-CC97-417C-9E91-782BD8343D2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4B0AAC4-C637-47B4-9B0A-6ABFB92FB3E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4839D0CF-1117-47A3-B806-2A2B002C8A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57A988B-BF19-4581-B21A-686EBF824AA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C12ED04-C581-499F-A366-768F97E2FDA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BF76F3E-526C-4B9E-9E2C-13CA7918E9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381A794-CC23-4C74-AD1D-FED96B2AC64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876D451-56EE-4BC2-A053-1B95497D8E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106EE00-E658-4ED8-BEC1-E71A65D9A9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80718BF-7A58-42F0-803F-732590BBAB3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29FAE30-50EC-4C31-BEFE-4A75C3C03C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E85E7AB-79AF-4FF6-817E-2FF35DFC547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9727D49-EB9F-4995-9578-339DDCA3701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135A292-2ED6-4C31-8247-90AA48781F6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B1E065F-90AA-466C-BBFB-CCD316FC9F2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0DA9020-1D7F-477C-89D6-F9C39042AD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BF6715D-44ED-435B-9DE5-B0EFD0A704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55CAE69-4EAF-4500-8FB2-963CBAC4A7F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FB76084-5515-4E83-9AAB-8EA8DF57815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072CDE7-F489-4A6D-8397-EE0891AB0CB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F567279-9BDC-428A-9FD5-459686D7008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F37BB05-F490-44CA-A0FD-324DE274BDA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4AAD95F-6AA9-4E58-9A3C-C89A19DCCF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D6655FB-34C3-4CE6-8471-D3337F54C9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3252403-9789-4F5D-BA94-7963C90EB8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3A1464F-A666-4713-AEA7-D9F772C2EBC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FD9BCA1-8032-40A3-A53F-E795CE78C5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C759B9C-8F09-4271-9064-959EC7EB84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6020442-A47F-43BB-AA95-2700CC85D66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10C2D62-717B-4538-B455-F699973E9D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40CC3D5-ADAE-40A3-93A7-EE6E9DABC8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D6081B6-261E-4E3C-9F3E-26E4245036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1E8DF4E-8E41-4D6C-827E-424DF0863D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E579EED-F7E9-477A-A296-B914D75280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4E8A9D3-B5A8-4B47-8F29-10CF2F9197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0B3D3AB-5840-47DC-BD74-65D15801D9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61CD109-1BC1-423F-A5D8-3AECCA2607F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8E95E42-B674-41B9-BCE3-16755867DA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54E5406-559A-4711-9707-5323D1E5F2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8D0016A-E79D-4234-83DA-64E1ED7D18B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F20F35E-15B7-453E-8374-924D98EA68B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B2B2597-E80F-4A32-AF7B-192D76A0212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D11C32D-61BA-4FDB-865E-846A51C3986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F4A2FEB-1964-4669-8D3B-B219C5A62C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2E70EB94-FEE5-4129-9FCA-41BF26709CD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5E7A198-D2CE-4BA9-9FA7-C3D5858BFBA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BB02789-C82E-42E6-BE1D-04F90DB8DB6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3BD0C31-0154-4C7A-BBE8-F4DB59F804F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2B8DE98-C1CE-4FDF-8ED4-1CA58500603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C989F19-CA87-4B19-8008-A585236972D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8C7BEBD-B13D-41D9-A0CD-20CB4C0977A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223E18C-C709-454A-8D84-22B38A97EB6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2CE6C1E-FA23-4842-8224-430D130D8B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6782A55-01D4-41F4-9CE8-7B62EC345C2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AF8F2EA-4A7C-4ECB-9011-318931422D5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62ACB48-EDEE-4588-A07E-5219510ECF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F20DCB8-1372-43DC-9AC0-FE2C44101F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0CC9EDD-FA86-4044-8CC0-333A225CB76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2F279D7-6CD4-411E-B8E7-F494A750C28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6E23F21-0DAC-4277-914F-5736AE7E9CB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E9560C9-6D9B-4684-A5A2-19553D25882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EB828F2-DCA3-42B3-B9A6-47FB041D09E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5D41DFB-5CD3-441C-9D75-9994D219232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34FA46F-169D-473D-98EC-E0FDACBE0A8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70B13C3-6341-4D1B-8D04-C922581BA90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BBDF7AA-65D2-41FA-82BF-320B4A50E60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0561829-D4C7-40C8-8DC3-C1592FB3871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FD25E31-58CD-44F8-A96B-5A69FB9C90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D0C10B2-B18E-4EDB-9230-F8D96B7E631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BBF7E77-22F7-4E1D-9E9D-366B1A4026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2B4E8E9-F24C-4C4F-BCAA-B66065EAAA5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6611876-03E3-4457-9C73-685B11FCE5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F872270-0C7A-4E1D-8514-6A1B5B8FE6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8C871E2-1F97-4124-B6DD-D19E30F766C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E62B907-3F40-4A2E-8569-A6C3E74D78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D4FC459-B9B5-406B-8525-75B78AF6CC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D2E7B70-7EDF-4019-9DE6-9142B9118B3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4AB080D-A2C5-4A75-986F-B081D5EE80E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B4B760B9-3D12-4C7F-B561-5EB906B3740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342E7F9-3561-4A17-9913-B039D7FC39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14A1459C-7DCB-4C94-8F50-F2F0036BDC0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AC2FA38-4B2A-4AAB-A39B-38D2FD0E10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012922D-2272-4D85-8ABD-983F6F5D06C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5EE014F-BAEE-4040-BCD3-915C5DD7EF2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4151CCA-68AB-41B1-9637-F85C204C58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F740045-06AD-405C-8868-129D486337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C51D6D93-6C7A-43D1-AD53-6908BC30C0E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0D1AA24-E78A-4DB4-B629-9BEB1ADBB24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19B1175-DEB1-4842-B248-12852C972F2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0F60ED9-32E2-4563-AF48-16C728483A5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4A556CC-8F6A-488B-9CC0-BDB1AEBA50E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E088F1A-C346-479D-99A1-CA0789E7768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27780B4-D281-4F99-8F18-0C37C73D3B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EA6AF76-5336-4545-AF26-A91FF0D6F8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3187049-B773-40E2-BDB9-3D28A7558F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67C8210-5565-4204-9158-F8CAE4E4DC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0A876DE-8496-43C4-8FD5-FC0D79C2437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F4A7F46-A492-4D9E-8522-932FA2E1D03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8F9EA79-0E37-40D4-95ED-17739DC707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7F83D16-A31B-46BB-9895-043E8D26E5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FACBA50-F74B-40B4-9E5B-EAB1EF7F65B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E3987B-35D9-462E-9829-2A39B8FEE4F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A1A2F11-A67E-4A0E-8403-2646C79A5EB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2CE6E58-6766-49A9-817B-DB1EA6ADCBC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A6416F3-3AC4-46F8-A931-D0992838BC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6FD2C7D-AEF5-4A48-AF6E-653D1D5D6D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E35B68C-F51A-4AAF-AE8F-8DBB50A8F4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B85D19F-6A77-4985-83F8-C5E93FB385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0A7C18D-B3DD-45E1-B770-6EABCA083D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64D791E-F400-488F-ACBD-56B5118059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3AA917A-D683-4681-9B93-FEB2503542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2D107C0-B136-4D9D-9744-B47DCF51E1D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82000CD-9A18-445D-925C-1EE1D50E1A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143E28A-33FE-4B67-87F0-1738D16BA83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C34F1E6-D514-463E-897B-679622F081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2400216-E476-4776-B582-925821F640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3FAF862-8495-4096-8922-AF8E83E5EBE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EE4D0AC-8CD3-4922-BEFB-6F6FE767DA6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406A76B-78D7-40CC-9635-D5671AAC6C1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5014050-91FE-463A-8029-FAE4CFD867B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F65050A-53BE-4FCF-A22A-8242C7F082F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4D91AC5-DF6D-4E5E-88FB-573359D5A2B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C92F450-63C4-4C78-AF0E-309F871EA48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6A078CA-3AB6-4078-820C-54AB5CBB55C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7CE6AA8-8CFB-41E4-B4A0-D387DD90175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93FEA8E-D086-45B5-A062-7D27C3A63AE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A2C9096-6921-4CA2-A553-93EBAF2626F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3F326C3-5EE8-4289-8D06-1F0F5DA6C8D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F4866F4-530B-4A09-9BC6-F55168B406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B91AFA4-BBF0-41AA-B351-08CE8056EFC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AEDF638-1171-4166-B197-6DDA51BAD72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32681ED-0BB2-43D3-B933-AC99868510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680EFE4-B30E-4A03-B373-D1B47D9B48E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0F4B373-BA20-478D-89EA-BFF4A5767A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FD1D6D3-734E-4D18-AB62-F9808EC2A96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970CEAB-BE78-41A7-99FC-7B5A552D14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D2A7E54-3ADA-40A5-AB62-44E371C98E3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32C6AAC-3C80-45EE-B367-6D8D7EC37F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378423E-9398-40F9-B82D-08BE0E7A418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6943662-C4B4-484E-BA60-5AC5864ABE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9B63624-8BC5-47BE-87B5-E00C1A366D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21423B3-7450-40A7-AA62-9C209979471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C0EB05CC-691B-48A1-8626-462E412690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85D9928-555C-4423-AF99-DF6868310C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D58D4B2-22DE-4830-A39B-49E49F7AB94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B2473A6-3695-42EA-A04E-4996A6A925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A63CC49-B03D-49DE-9E7B-483982004C8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F5660E5-6013-4A55-BDE0-0CB49BCF0C5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A1A6435-D897-4551-8C54-B920DAE40D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9F6C213-51A0-4EA6-B19E-3866FA64FF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2E8FDBE-D032-4968-8B9C-5193AA78FF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7709464-B9BC-48D6-921F-2A8471EFF36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5317F9-AF0E-4D43-BC5A-37AE2382229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C53FAA7-599C-49B6-A4C1-A81485A24ED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897907BA-05F5-4DF8-B324-A2E6AAD6BF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6D83145-351F-4D1E-AA86-2DC10C34DAE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BFCD840-8720-4289-A1C8-184BE6E9F1B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012A178-F34C-4121-9898-5BA6CA3AFE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E776850-7173-49ED-A7D7-D5C5C0E784D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AE0E68C-2ECF-4286-9020-59834AC720F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145C774-4A3A-4DF9-B35D-3269CE31876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FF958AF-15EB-4DDE-AB0C-95A506CC25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594182F-7B2B-4CC1-9DA8-831EF695C9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1D71748-A971-474C-8FCC-63B1F302B70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FCB5AC01-10D8-42CD-8A8C-CB87074199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F73B1E2-F24C-46BD-9BF5-D8133EE38C5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B90EA48-E591-4F6F-961C-EE12DE809A2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7519337-FE8F-4D2F-A549-36001BF5F36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11909D8-F53F-4A91-BD55-24E77FD4772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4BB1182-ED7C-4069-B313-4B588D12A1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3023A11-EA14-4193-9E28-13A4D25DCFA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F98CC1F-B5CB-4208-839C-B7515444C07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811F127-3545-4ADC-926C-3FAA1F63156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E07137F-2610-426D-B4FE-0A0CBD925C6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E6B948A-2755-4DE2-9D89-F9D25BF9A17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8D5841D-0109-4C02-A3D8-4B94D3F7D65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7FA0E7D-A830-4C82-9E63-FFA49C26895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5C599CE-79A2-4CF2-8023-F3FBA945316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9721637-BBDB-4F88-A213-B40930C7B5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310530F-C7CD-48CA-B883-9431CB27B58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2A6A29B-E3B2-422A-8EE7-ECCA2364EBC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CC882C80-92C3-45B0-839A-7DC7118DE9B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81FE9E3-F56B-4BFF-9B76-8B2B309C7EF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0A43BB6-B90A-4037-B3EF-49031E2821D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A169E50-B429-40F2-9D2E-109DA3844BA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AC16C36-FE68-4C21-ABEC-3F532C9E380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075A966-F1B2-4EB8-9F57-84E850F79A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65D50EF-EE45-4D59-A129-4D262D82F4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7247F0F-98D6-4606-B1A6-6C46C7F2754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61D5D30-89D2-4D95-B8CD-CDA4AFC86D5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379F469-B502-4F5F-8B57-371BF0F27F6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8F493A2-72A9-435E-A71A-18B345E60CC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E9CFD6F7-F142-4257-9971-66FC4E9EE1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23344F2-44B3-455A-BE48-7F0F61CA9AD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4F3A5E3-D3B6-467B-85BF-148A38198B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02D7D92-6971-4A09-9228-7803D24534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275451E-A846-4D06-A074-683ED67169A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1F70C30-7D6E-4350-BE6D-B566AD1F6C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0731511-F5C6-440F-8668-020BEB29B2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904320F-4415-4E8E-830F-B621687B44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AA07A8B7-2DBD-49FC-8EE5-91111549A19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018F4A1-4F85-425D-BDD3-DD07E716DB2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8A4F69C0-1AB5-441B-94DA-50EDD8F80D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1CED80D-F896-42A4-A452-03F65AF3B5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A0D2D4B-5402-4443-898F-11FB72331C3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941A02C-F193-4136-B19B-28DE63D630F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EC6F3F6-AC49-4A63-B70F-2B7A9E64433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157C943-3154-4BA6-8A2B-D5C7AC44564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D47E1BF-D9AF-42DC-86E9-EBF459EBC6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D9AD5AFF-057A-4112-BF0E-587ED9C6E2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730A2D3-A8AC-46D8-94AB-D2BD395985B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CAC7849-2D64-4F11-96B9-0DEB9F1ADF2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B3657B3-322E-4932-A5AA-F476BB0646F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D61BFCD2-F102-4DB2-9BB1-419756BB8DA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FEB26C0-399B-447B-8E78-5367590319B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FFCFC8D-B60E-4179-B058-2F46B692CF0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68D7017-6BF6-42D3-994D-61D34696833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257CBE5-BEA9-495A-A12C-20FCB7C2469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9B53554-68BA-4B49-A90F-14C1FF05BBA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55DD35B-4FFB-41D5-AA54-33B9CB23BCD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F9B2525-0B44-4D1E-8CCA-0E68E54F826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1EDDC01-479B-4730-A85A-1A1AEF44F7B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7560C88-A958-48F2-A636-E5DBFA4D003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0202810-AEFB-4C89-9828-D0F769A5CC1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64A788D-D7B4-4C08-A509-64225E71CDC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0033389-9F9A-4898-9A05-007AC93B9DF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43F50CC-9D81-42EB-ACF7-6F39D782EA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2AF5190-B5FB-4BD0-AC43-1A4FA9F074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E6771FE-003D-427B-BB0A-95ED21F5CE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EBE2B8A-042D-4A05-9750-6376520E42A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66AD2D1-BD6B-4E57-8A30-08201BBC2BC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7C451E4-65F9-41BE-9A03-1A96D10F5E6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42D6E20-340F-414D-B9F8-DF078676484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D91C1DC-D3EB-48C2-8A01-DF08D3112CD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4291E55-9306-4CB7-9856-85818EB228E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A7CA2FD-B6F1-4CEF-8C0A-60F473352D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5390204-1692-49F9-B3B5-C11D47378AF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99C8513-7E0F-4175-97E2-04B32FF9BB2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2D7752E-DF70-468A-9017-95C38AD01C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2A18CC0-07D5-451C-83D3-0EE2C11F0F3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FF24E71-5D63-4726-AE35-43A0705DE8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D1A52AA-92AF-4346-9A22-1FA7049CC1B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9EE08A10-331F-435A-91F5-4AC8A48CDE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24E60BA-4767-4C71-A26F-4C7FEFCBF3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7523BF3-AFEE-4530-B44B-C7A605FA0C8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B608FF1-BB81-4466-B28D-01922777BEE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9381BA5-7474-4A50-BEEB-37FE21E02C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D2CD0E7-0014-4BA4-843F-D7FC312055B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BCAA9D9-B734-4B73-9067-BEE91E6059B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24BB426-9B2F-423F-BD2D-D0564D4DD6F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8D2A0DB-36AD-4FAC-969C-59FFEE2270F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F7A4AEC-6631-4E0F-80D1-2C6DA196E06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2F9BF45-09E2-4BEE-A9B2-C8457AF861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3625B94-71CB-428C-AD4E-1CE15D851F2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2899391-4B58-490D-B604-3CEFB14E56B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8D03FF3-4E3E-4D1F-9ECF-EC045158B86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7C700D2-3D65-408D-A4D0-C733C7D684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D5487F2-844E-45F3-9237-76ADAAE1E4F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2339F2F-04BF-45B6-BF58-601EB3B0BEE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4B59089-DB16-4A74-AC80-D4F6558B5EB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E5961FE-14D8-45CB-A97B-C5705523D7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6DB297C-F0BA-4366-8CF1-9EB1F7F0CC9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DFF6AD6-E5FF-4BBD-85FA-EE74AE43BD0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87B7A42-0AF0-4D89-BF15-9F0B3CD435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D3AF38E-1017-401C-A5AB-111500E70C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0D33608C-424B-4D3B-973A-BA640E5501F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CFCBAC4-F85E-4D82-97F6-59AEF3CC76D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672ECAC-C4F4-498E-BA37-98B26F9458F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025736D-A577-4DF6-8E07-A7081028B68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A80EF35-8AD5-40E0-938B-56377A6D71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FA80164B-9D8D-4774-801E-1F2A06AEE2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B03EEB6-BB20-486A-87FA-881F809D8C4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A9DE0AC-F004-46C1-A347-25AC2A7CF11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29056CC-FED6-4649-AE1D-580A6BDB2AF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FC1B0AF-6168-4C37-A515-5CA4E734F63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0460A96-A015-407F-8789-094420AE29F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D08BA83-7753-4E30-BE3F-5DDECC84A6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49D4E25-B0BE-47D5-8E17-B74EA6F3BF8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A6BF61A-FBAF-4A1E-8A46-0E4F5E2E7C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78ABBE3-43E8-409B-B724-2F507F7CE7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7F03CEB-9D75-4C30-BE19-80F5233E7D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CEF0EC9-36F6-44A6-B143-C287EC38CD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B0CA233-B80E-402A-BB01-4D240B493EC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02E3968-C4B2-4055-9CE8-936E16764E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512967C-AA75-4BCA-864A-56F1A74FCD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5EF82FE-C2CB-4987-8491-AE37FD1D67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B3E36BC-0873-4C55-A59D-030B2DE6A5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D085DD4-8DC8-43C6-A6CC-C15071CFCA0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8C2B081-6BB0-475F-B5E2-F8989917436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6BA5781-A6EC-498A-8BC1-2FCDD0D472C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96D5FD0-E9F1-4D84-B66D-824BD79CFE7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C948BF8-6895-4900-B4E0-1B13E792763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6374081-17EB-4F66-8F75-060AD0DA78F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5B9323B-9F1D-4C41-900A-6EAE92D1569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65FA0C6-81C5-4DD6-A2C2-E362FB1A1C2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213E25E-4994-4E20-8A36-EF43EFF228E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D02EF6C-75FC-4B2D-BC6E-0F220FD8D3B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7E8D60F-9E70-4BF2-B3CB-107A9A7FA05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B09A661-2577-4F69-9F9A-9155DFC6944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79F913B-5217-4D0D-A1EF-A3FFC68BBC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79750F8-F7A4-4740-A9BF-F641B3018EB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BD9C4FB-FAD0-4076-AA49-6C20FD6FCD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87BA91B-0B91-4584-B645-DAEC1E21545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CD5BD19-F1D1-495F-9032-3C7572EFE5F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19C65B4-F338-4EC8-BEF7-33F4D6BE803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8FD5CAD-422C-4DC6-A3C0-4233BD38CAD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E68840F1-29E7-4A50-A2F0-EB41DC8F17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3F0D76E-EA22-42C0-BCC2-E300675DB4F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774F99B-F99B-4A18-8B1A-89FD583C24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7BD8E57-FD06-4965-AEC8-2B3F047E9FD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F2E6B118-A4E1-4087-811E-1046DB010A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B37C34D-28AD-49AF-98D5-F8E6F6B209B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99361E3-DDB4-4D0A-8011-EEF55183581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7A051A7-FB9E-461A-9787-3B5287768A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252A085-D36C-4AEE-A82F-DC1F878D13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496D411-250B-468F-AEF2-9635B76F4A2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BBD0C06-2BE3-48A8-8BFA-BF9A23470A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8D7B399-00D4-4FF9-8E2B-9C6E062876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A8BACF5-90B9-4BD3-B8E3-BAF7970DE6E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4E55D60-8192-4D21-B793-ABC8BB2F4E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213C2D4-032F-422F-8552-C9B14A7CE0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56CDDA7-F712-468B-8226-7B7DAE2457D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744A2B5-320B-4271-919D-79B861CE620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70730E3-A82B-438A-97B4-60ED582BF45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FB2B55E-E0AF-44FE-906C-B876D307B69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00E7BD6-59AE-45FA-B38A-74030FA606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58A4B36-9FBE-45BF-83B4-DD6CE8E9C2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86AAC67-D39A-4B72-921D-D12099AE132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3F7A12B-763F-4DE0-9816-C1710DF2CA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EC67C01-9546-4D76-AACB-E116B8A03F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BB78CCD-6218-4489-B709-E4DD04C2A2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6733097-BDAD-48DF-974F-AC1925C48B0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1E55A39-DF4D-4104-A64C-5FE6131D7B4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B5D06A8-9285-49E0-9B40-8E9405DFEE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18AB243-CF11-4642-8769-69BEF3C1117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7B1F96D-580C-489A-AFEA-77E4EA8D87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3089C4C-2BE5-4750-B62B-547AD6B0B2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F035C12-3C2C-4CF6-AA76-56D8CF710F7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3A4FDFB-4D26-4E6E-8771-6DF20CE73A5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FBD9963-2D6F-411C-8AAD-AAA696929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B1C64E3-A40E-492C-A10E-7A05E005B1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C1C025A-CF1C-4828-803E-C897F08EBC8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520B6C5-4BDA-4FA1-B1ED-DE2C4AD7131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7B1306F-2B32-4C66-858F-F6D5E50C2B2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B1C9935E-7187-4430-9656-11752193D7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1926143-7052-4DFC-8F4B-12CD0D3EBE2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33E5F3F-6EE0-4E29-AAA3-115B5CF62B7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99BCEA0-8794-4F0A-8A72-755FF785B34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70C1A1D-B978-4122-9B94-76F832B0FB6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55B8640-E5FF-49AD-8558-7B0D9B39E7B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FE72834-54E0-4ED6-A86A-87B33F71BB0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791A481-56F0-45CA-BD98-E238DA4C16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10FF990-9BED-4425-B218-69A8A7A91EB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33447F3-3999-40E2-8CA3-30B0FC23EC4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95C21D9-4493-4518-967B-A0CF92E1836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7B10793-4D26-411D-B2CE-E55EEB33320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D09E09A-A589-41B1-81E4-E593D9741B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744037D-E751-44B5-A300-57414A6213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276AC26-680A-4E1A-963B-AB05F0E33C3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0CE3F00-E621-4B44-A173-2F1FFBFC5B4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A610C29-F2F9-466A-B917-D2EF57779AD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CC050FB-DC33-4F06-B6C4-A453AC7606A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4F6BA48-9222-446A-B091-721A35992EE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06FAF3F-1AC1-4FA3-B928-554AA5D6536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8A2D7D0-A2B7-4985-B839-980E373CC9A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4CD5010-20CE-4318-8E7F-52057F051C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27ABF19-4BC7-42F6-8E82-3112B7C4F3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AEBC987-AEBD-4242-982E-3D7C4B17869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6A3A300-810A-4C4B-B522-DC9E53230D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4F6A26C-46D9-48F7-831F-A6F8B1506F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BACCBDA-3D42-4AA4-B199-7BC598B5D2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930C4F6C-FE96-4D53-B4FF-DF675466C6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5BF3916-DEC9-4760-96A3-1BA15138AA6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0F94E38-A5DB-4D9C-BFDC-3C9290FC04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20A24C3-64D4-43CA-BF2A-0FBB9B6BAEA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2AE5ED7-5D2E-4EC9-90A7-EBC05AD5848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11AC170-5D8F-4DAC-BCCB-9718B679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5A7D0E2-17A1-4557-B1E4-C5ACD561003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503DF13-6439-4490-9AD8-AAADE7BC13E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AA95CE6-D2F4-4DEF-B9A3-B8957FAFF8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305F7DA-D751-4803-A3F9-226B359205B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A0AA1C5-35D7-4934-92C4-75657416B2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065C372-3DCC-40F7-ADBE-AA0BF15CBA9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EF9F392-5100-471E-A0B5-23EE2E35CA4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910D429-3D84-4BDD-801A-B78AA0A5CE1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5BD3DE2-4CF1-4B32-A498-094D91AA17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C175113-D684-45B7-A9BB-EACBC799D7B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59CC69B-49AC-4D93-A7EC-13469A0CF23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AC0DAD08-E755-4857-AD89-3B51F8CD9CB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DF247EB-5198-4744-B740-1481594E625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0582ECE-FD15-4A01-9A17-CDED0E88DB3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6607908-EAC0-4E45-BAAF-52575931B61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E707889-27E2-41B2-BA99-2CB9F2154B8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85F6CA4-7FE7-4606-8780-421860CC4A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7417F75-7C84-4CDF-A93A-166FAB884BB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C94E8E8-133B-49BA-9620-03BD2A46862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5FA79E9-8993-49D5-A9B7-266ADA0D6C8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7CD9121-E182-4158-AC73-57383E30EBF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3A4ACE0-066D-4E56-841F-DDA691F84B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4B84981-1D36-4EA9-9FB0-8D513E694E7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43DE524-CD51-4BBB-B79E-E03C211E365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704DB23-0AD6-4880-8D95-CA6006DE76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E2356AB-3ED0-45D7-83ED-E9BB47A325D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DD24AB4-B9FF-43CA-8318-627CA5CE2A2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7004DB2-D9CA-4921-8E72-3A947DD0E76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E293EEFF-0462-4B7B-90E4-3994E1387A1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2BC7767-713F-4439-BC39-BFC813AE71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78FA8289-FD19-429B-ABD6-CEAA6B08CA1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AC81A67-6306-4B2F-8449-A48DE642364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06690D1-8085-4375-8E75-7A9E1FCEF8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883B42E-9D0A-44BB-926F-E1CDA54E98C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92638F7-92F8-4222-AEC1-63692428BB3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9B3287F-6A36-4174-8B60-2BEF64006CE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D1D1FB9-FB12-4E6F-BB5C-13351E08F9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AF62F29-27AA-494E-B972-14ACD88505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F1CE479-8571-47C2-9F3F-8923EB11382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05BFE6B-20FA-467F-B531-B71AFB647B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6605CCE-F28F-4B95-91F5-84AAAEBD58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5E95802-3F0E-4873-8F57-2F855E49C1D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F970EDF-8369-4777-AC32-B9D124AAA9E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3ADD169-3EE9-4979-98F3-B03A4618088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5592180-B5FA-43B1-9C29-BC16469CA65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FA16934-1575-43A3-9504-4E29389D4F4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0A7C7F2-41D0-460E-A393-36EFDEF5D7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D0BF350-545F-4818-932E-BD9DB8605B8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F3BECD7-FE65-483A-A8E7-4DBF0E88EE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43DAD69-9E51-41AA-86B2-DB3CECF5DA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6D6BA0F-19EF-427A-B8E2-8A5759DECF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7269FC9-B711-4C76-A826-6095A335CC1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1F6A44F-1BCD-47A3-9714-0E05959B3B5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06BCBC0-D7F5-4647-AE76-D7A782C873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E400A0C-AA0C-476C-9698-DC75201BBC2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22A64F5-4134-43C3-9C36-079C7255854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E238E66-2821-472C-B4B9-A094F273AC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5884387-983A-4A30-9BCD-01CC981912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6448996-9FB9-44E4-AC01-5E58DF8829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4B6FF1E-0E8E-467C-80FF-3822D3C37AB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B1ED0C8-B164-4A84-8A63-442529F730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1018A9D-FA9E-405F-BF4D-588677238B9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C9E9C31C-79EB-4BB1-84C6-866512944F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AB5AB38-29F1-422D-9BE6-1EE4F5AAD1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9EDE9A3-DE69-4BAA-A0E3-3CA9464144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A1D193BA-2AE6-4694-9832-C9D6AEF474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006C1B3-CB79-488B-B376-085AE5D5164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F1C592E-51F8-4541-A5A6-42CEE7B2077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42AB47FC-B550-4908-A37D-1C2379BFE92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ED0834E-D42F-4E2F-A5DB-0CE86601D2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8C47ACA-99E4-4CEA-8A08-3192BE4A08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7EEC6F7-00EF-4BB6-AB37-90C0DB695DE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E5893C6-F059-4E79-9CAB-A46DCECECB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1084019-055E-4BEC-B5F0-EE7A91EF82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9F8ABD2-122C-4DA6-8218-D6D39114F2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70A321C-2F5E-46DB-A6B4-6BAD20C405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2D6E638-F257-4516-AF91-9C59DB72496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DCABEB8-5F3B-4ECD-BFC7-8BBC53A75D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FCB67C4-03F8-44C5-925D-0E6F42A7639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398A71F-3929-48A9-B8FE-D1E331D457E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3FBCD1D-C96C-464D-96FA-5537B32AA18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11D0B5F-045B-4635-91AB-E3B4CD6AE7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BE9E40B-2C5B-474D-8E90-F1135F52DBC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3C127BA-D612-4EA3-BE5F-8E90E036B2E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1A76C6B-C353-4CA6-9B7B-E45C9378A50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9296427-4CBE-4AC1-BD54-21A2D059577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64F99CF-1993-4687-8F39-7F12B0CCAF9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796DBE6-FE8A-406C-B82A-18841D777D1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3C0238C-5B94-4CFB-8CFF-047BE6DD119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FD4F8C2-4648-4E4E-8C60-5A3D2E3C8D3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D11949D-D388-41BE-9991-B6F631BC9BC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0399B65-8E36-4EE5-881B-11B3ADAB11F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9C3D705-5FE1-4659-A688-9E8FB8020C3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21C6A95-1ACC-4BB3-A24D-5B9B8514952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7F83CB1-372C-4CA5-AC70-DA3C17579FA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3E3C1BB-4E2F-4075-AAB1-83976DD723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BA2B270A-60A7-48EB-BE6F-440630BD11F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2E7687F-B508-454F-B91A-67C55E3BEB6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2B7159D-28D9-4132-9AC1-ADBD510C055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0711F39-D34B-4C8D-97B2-43694E07049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E551BEB-B344-46CB-B086-53F93AD9459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AEEF790-C585-4E60-97A3-6C98D2C5019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E73C1C4-04E1-4D6B-85FA-88C6589095D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90343ED-9E9E-4F4E-90C5-A61AC54B685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8832608-CC2B-4CF8-9BF3-BD82D4750FD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A720D24-9429-440E-993D-9CFC20EC960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4A9F278-1FFB-4B3F-A000-496B8E7742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20045FA-8C14-4D10-8804-FC6997A77E2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EB9275C-655B-4E50-B318-A8B2950B28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8C6A020-8B7A-4895-8C9E-F161888E598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3E32774-F9C5-4766-911D-BCDB2DDFF8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2DE5EC4-2E1B-4FEC-9F11-04D3177D73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3286824-CD7F-48A3-9112-5CA71A825C9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AD9CA090-999A-480B-B88D-F7AA95866F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90FA6AA-2A2F-4D31-A9F4-BB9501CB44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D239260-7416-4BC5-85CE-0B4882A89F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A4195A9-313F-45F2-B5EA-2470D936E1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945A2BB-123B-46D1-A607-74BF68F61A0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F6124AF-0C70-4B48-A579-B6815FC1F53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2E309424-CBD8-4EEA-8D82-5DC908DD86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AF69D0D-B0CC-412D-A342-1D21A4C7581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3A15674-6435-4B98-8E3D-6273A23590E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7FDEA6C-E7C5-47B0-A73E-818C061507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4477001-68AF-4543-B704-2647DDFB4F0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4E2A3D5-B6AC-4BC7-B0D1-6A2A3BCC364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F4444F0-2303-4986-8F2F-52A0D534E46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0A060E25-CF55-4733-80DB-D4E4AD7BD77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48E8D0A-E122-4037-81C8-9501A57D4B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9BF5312-9536-4A92-8065-E3E5DDAF513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07FB311-B6FF-416C-B349-2F861AFE18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897F7BC-E749-4D91-9F09-4DA9A75CDF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CF25656-FA0F-4BEF-98AF-DF50BE5E9AC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5B353CD-3170-4B51-8CBF-D24915C0AB9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DD47A05-67CD-41E3-997A-E83D7C0CC2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8B1F8EA-46B2-4CC1-8DFC-7015642C0D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C6B1486-BCB9-48C5-B357-9282CEECF73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288EBCF-3440-49A5-86A9-814D7FA6634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A798655-C088-4630-BDF3-A63E7C8742E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742A7DD-288B-4FA8-AE22-C1509074446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D16882BE-2FB2-437A-A487-5D306B12CDC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DF4C125-C115-498B-9F1F-C8287DFFAE9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38EC0B4-191B-4BB1-B877-4AA96F126C1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D3D8E84-24A6-4E77-8EB4-8A7701EE11B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53D65EA-8ECE-4DDC-9AD4-013B2F72C9F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D710CB6-1EAE-4165-907A-BD92030A66B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74FBC5B-00A5-4ACF-9A86-BAD63D0938B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027BD85-CA96-41FB-BAAA-10CF9915A5D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1B9DAFA-DDA1-4592-ABCC-ABD0A3CD4A7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0E0B1C78-E45F-4979-8BC2-1C9A5D5F88D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2FECCE7-2F7C-4F53-88B0-316B167F62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00797F1-5934-44CE-B545-087B6DB379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67D06D0-72FF-428B-A5A5-5078E014C5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DF1A5E8-4AC6-49E1-9313-DFCF29A6394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819A31A-F45C-48DD-A5ED-411123C36E7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C9FDE9D-3A45-47DD-916B-A3E198BFEAA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852B11A-6106-4461-AAEE-43415C16A6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217C65E-9E5F-456A-A335-18CA463718C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91D7A160-ACF5-4BC5-A929-983CD493537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0A92EB7-A5C5-4CC7-B614-E42C8A55B12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FBB3BE6-CC68-425B-96D9-86AB08422D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2E22F86-60E1-4CD0-B5B3-DCEDD58C40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35CEFA9-2993-43DE-BCC1-AEAE97E87C3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1E4353D-8A46-4739-AF45-D4CDC64403C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C35158D-BCAA-4822-AF29-833238E51A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E0E70B2-A793-4A10-A98A-030FFB48DC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17EB3D5-792B-4F1A-8626-8D623E9C6E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F19009C-8653-4A1B-9F13-A05AD8B79E2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6E5F423-8A1F-4F99-96F7-49B6883E35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957E2A3-54A0-48F3-A4B2-EF447551C1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434E46F-A4BF-42A7-B32F-4516AC487CA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A643868-2D03-4C20-919E-622914795A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615ED5A-3D30-4795-B796-A394BDA1785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94B8958-BFDF-4DE4-8E9F-6B7470E4B46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B03B36A-A71E-4D6D-B950-CBABD938CA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19E432B-5A19-4F03-A273-E4A5747C5B8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CAEA7A3-9723-4F52-BB8D-B680954F28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76E1A0B-6CAF-4BB2-8573-3739C14549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DF50360-C8E7-4B36-A7CE-DA5AE42A248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810F21A-8FC5-4829-8D7B-4CE26C085A1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4DC94E0-5523-42ED-98BA-4701AAD7581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ADB5C36-5D5B-4E31-902F-434849C76F9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13AEA23-BC58-4BA8-9F1C-81F66067406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86ADAF0-2696-4DD1-B62A-1FEFDDDD6B8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2B4102A-0D44-4C2F-AF4A-117C780FC90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5B6A160-4C6B-4C6E-A43B-1E17A7E49D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3D28172-2162-4AD5-A528-D47FD01EF63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4136C07-C641-4372-BE01-3500EFEE5F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F24BEC5-8D27-446F-9CB7-EFC1E67E18B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9CE7629-ECB0-4162-B1E7-9D56DCE8D4F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626F969-20F0-4F3A-99BD-001A431A697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04E8A2D-A784-4B71-B33B-553AD5AE8F7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D40DEA0-84BB-4448-B477-DAF52981C0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14D7491-3DF9-4A15-92E2-A4E624C59B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31FF4C5-8255-4F45-8F5C-3F112C0DCD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F262933-BB28-4565-81B7-2D91EDC47B6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0640545-E88C-4954-BF67-9AA3EBBD2AE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E60A6EE-383B-42BC-855B-F3B21AD591B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AAF0943-D826-4910-8E3C-09C5BD23A91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D111E96-781C-4E97-BFE0-82E173CC5A5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2072917-3312-42A9-B080-9C7B59D0AD9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9DCDE93-5C60-47AB-8479-F49C1EF8CF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E306F8B-CD0C-46E8-98EC-D41986A6F41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CF318BC-3219-4941-9F9F-35B8E22CBB8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545C6FF-FAB4-43DF-A83C-2CA4C6CBFB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98D6954-15C7-4A62-86C1-70E2A527022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FBFFBF1-88FF-4120-8464-9A0602E888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F2DE62B-4498-4F5F-A2C2-12EF71ED39B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3F55799-4C9F-4E11-8D96-BD07BFE29E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201A264-7868-4B5D-B219-BB843942CC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E63C3A6-4ABE-44D9-B976-E2989A39A47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0EBD1F2-F2B0-48AB-AA70-008F7954336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7D094C2-1D0E-442F-A235-1E29A22CBC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5F19726-7DFB-4FD9-80F3-B2E1E0D79D5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633EDE0-DB15-4431-B0E5-1948509EFFB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4137CF8-FCA8-4BB3-BE93-D2DDB021D93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7EC40E9-8544-48EF-BE38-6385D26D994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9C18570-C689-4606-8C9F-73D4DBCA6DF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FB91886-F119-4713-A8F1-B7DA01DD60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20D4899F-B6D7-4BF0-AA13-AFA5447C721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82D28EE-956B-4167-8341-7001C0D460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F225DC7-F9A8-426C-87FE-1966918141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AC2DE95-90A6-4766-A8F0-91A4979F4B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DFE8575-79A5-4333-BA31-5E5C653719D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F5E29BD-A6E4-4986-B5E4-06C7383D8EA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F5FCE42-6613-49E9-BF39-C79BC98662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A79A1A4-42DE-4E65-A385-28AB09B5CFC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28C4CC7-6CE8-4A1F-AB7C-ED58A9240A8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56B6707-6110-4533-8EB4-C8789FC613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4C4A592-D46D-46D6-92EA-C007DD3CA4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8B6177F-926D-4F3F-AAF7-5600EA1E24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A53DD19-51A2-48C8-90CF-86A10C4130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12AA398-214D-4D45-B4C6-2240A493B2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B4C2376-54AD-4C71-B26A-A72A0906E51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CED91DD-F25B-47B9-9D23-B47093835BC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82DA4A4-0682-4DE7-AC3D-DEC49D8987A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46718CC-9CC9-476E-ADE7-71B4CFE78B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CCFD764-17C5-4EC9-92CB-3D8F7C7195B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0955EEA-EAEA-4063-A938-4E525227AFD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09F397E-17D2-425A-B586-73B800DC7DB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C2DE7F3-EB62-4876-AC08-EF28FCB93A9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CFEA77D-DFD0-4103-8EAC-7DD631F0BC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E85FFD2-1DA7-4304-8202-80ACCF19E1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EFDD518-7355-4EE1-AB50-297D91A3409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FFB6FA9-CCEC-4D2B-903B-F0CFE68DDE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E409493-A916-491C-B7FB-C2E8ECD2E8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4A72A9A-ABFA-488C-9760-DA3105D913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F124374-53A4-4FD0-B916-A283B78E72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974C887-B4C7-464E-A654-4CF5B73C96C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167DEE8-D665-4E40-911A-43AD15F63C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000FA0E-E392-4259-BB74-D9DDA23A583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CD7CCC7-7045-4365-9740-006C2C2D29F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C1A23F6-F7BB-432F-8E6B-69D237E7E6F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344AEE9-3C70-487E-BE6B-ED6988D970E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960AD5D-E99D-443C-9567-7C9E6EE13BD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FF530B0-3B73-46DC-B579-6E73D398EF6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34AD4F4-2B54-4F5A-829C-1C2C0928A14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2A52485-0220-47DA-8CE9-4875F2E2C3C8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59E43FB-2BC8-4122-B3DE-B7EC9FFD38C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BBA8C36-CB45-4931-80DF-97EA54C5DB1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5DCFC08-BBE3-4A35-B41F-7F8874BC833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D086A25-0431-4756-9D1B-59C0B33E6EF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D00E66F-30CA-4D53-B440-893DA20A928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0B815B0-6443-47CA-A1F7-E1DE0CA8CA8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F819467-88FA-43C1-B8E2-429FFE6D06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A38F631-2199-47DF-B746-510DA20A853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F2B14B4-6C8D-4E15-8330-E7FE886149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2959AC1-A877-4772-A6C0-7E2EB24CF7E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062761C-BA65-4E3F-915F-6D8E0F87519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758F1D2D-F66F-4861-983F-419EBB26F45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1B72688-B3C7-4005-92BF-F76DBA4E5BF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79C34D0-43E1-47C7-9A4C-A442CE0C245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8D07047-97C9-4E5D-A2B4-EB39D5B5B8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FED5E4E-32E9-4112-B3D5-BFD17403E45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F544F24-FE56-4FF0-A70E-0C4D3A34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E285D41-BCA7-4AAA-A489-183379B85E8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21105043-81A0-4B9B-BD06-2DBE1533F6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0BA76DD-3A12-4E03-8147-8405BCDA24C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0CDA253-3026-451F-A15B-C0C44BFE884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872F325-D636-4A23-842F-FF03A6EA41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00C6DBF-287B-4012-B190-D1E249A3AD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173AA05-AB76-4FA5-92D3-AAA7F022966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0B83086-D74A-4F61-8A83-C10C2777AE0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49F8036-2C0B-41B4-9BEE-BAC18C49C64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7E30BAB-F2EE-47DF-9956-D6F9C0E384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D88ABA9-F574-4ACB-BEC0-5B43742062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77F343DE-4B57-4E0E-88AD-E38ECA6DB5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D14D896-CD7B-4C0A-993C-D826CB65A6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BA9629C-E8AE-45CA-A761-A632FEA752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3F50C57-8888-40C5-98DA-7E1F317B2E3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6B12270-130A-4025-968D-D1D74E9CC3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795352F-6021-4693-BB37-05EFA04600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1158B0C-E7C4-49FC-9D0D-F5F323EF882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F5EBF10-94DF-4283-9CBA-D1B190E84F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DDE71A1-8E3A-4117-858A-9915999997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D921F87-DF29-4E07-9E24-B51C3FC34F2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2126487-38CC-4671-B3AE-7358B369E12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979BC973-5EC9-48D5-8A4F-F7E2C4D5550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FECC374-1B59-4B9D-B52E-76718A15F74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C209CDD-87C9-4FDD-BC0C-C9E0CCC340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FB8F1F3-325C-45FE-8478-57AAFA9CB8A0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5AFF193-D7A4-4261-AEDC-23E884126A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5F5862F-DAA3-4402-AD58-F09F5CE6F37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6602DFB-2D19-4CDF-BB6F-52FA3216C24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DE83A22-F4EC-4B4C-B253-67843C5DB56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E98AD65-2368-4730-AEB6-5B144EA9F3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45D59BA-C4B8-4694-8D85-41AF282EF2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7F5C917-21A6-40CF-8635-BFD915C33A6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AC1EE2A-74F9-4EC4-B3FC-799FDF35A9C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532D77E-F357-43AA-B63B-7E42FE360D7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6F159C3-51F7-4853-8363-E5654684601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163B7D8-D17C-4085-A6D2-917F3E5757C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87CC07B-67F8-4341-9868-8F8D361CC91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606AFE3-816C-400A-B500-72E83CCE8C9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A4DF7D3-663B-47EF-8E9D-F7C6F9B968A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E59ABD3-B1E7-41EB-A753-B7EA8CA76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B2ADD06-BBD0-4C5E-B487-82391E05A98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CB7443A-4435-47D3-9DE3-6CA91123851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085D42B-073B-4362-9AA3-8E5EC3D50B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CB55BED-7402-40C5-8EBE-EF5E7135546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3EDCE3D-9AED-49B0-A554-8EB8152E2DB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F959C8C-ADDD-4125-AA2D-7C6FDF35229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457E886-1555-49EB-B3B8-1F9EFACF57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4DA2F8E-AF9E-403D-A79C-53E2FF5C28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4DA44AF-7016-4A59-8BB6-69897AE022D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8DDB2EA-4569-4F45-9BE5-02EDAB19EF8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D90C1C8-22C3-41E5-9274-AAE014D4492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4B11F22-09A5-4E16-9DAA-10499039E5A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4E8499A-7049-497E-83FD-2F5A2C5CE02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9D2CE63-AD23-471E-8EA2-2305730256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8FB21B0-EF34-4FE7-BD28-616028E0B94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D3A86BE-409D-47BD-9B22-2DDE7AD048E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B52C247-696B-4219-AD9C-DBA8EA93E1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3E278DC-3523-4B11-8A16-B34084415EE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2A13371-F9DC-42F7-8CEB-43340B5164B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C5A52F2-BE06-4187-AA68-06CE8107A2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9114EC0-5B78-4C83-913B-3CDDD65495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5F13740-56CE-4FF0-90CA-06A91E5B61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C421CA4-A310-4CF7-9142-EB00D9620BD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BFCC70A-6898-4CA9-AA49-6D9D588E82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7F98E9E-8DF2-439D-A579-AF92E593FC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4B5AB81-F26B-43F4-9477-048AF8820A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0B61E7C-24F8-472A-B927-CF41EBDC16E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E0F4055-A3A9-4138-9101-D67388685A7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DD28894-1FDF-419F-8C33-02A9B9DCF67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189F19F-D811-4B4A-8CF1-FF18A3C08B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EEDB8B5-6D3C-4D7D-9050-4724BE24D36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138DB50-56CE-4E89-B004-5B58DDA8C9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94087C2-61C4-4DE9-AE34-47FF8ED9543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27F4AE8-0DBB-4915-9FF3-586467D2C6D3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FFF0466-DF16-4530-B53E-D90DCC6D5FC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EB1BC25-8F87-4E05-8C98-34CDAC42ADD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FF71F3E-B318-4CBB-8269-8C6AC2F2863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83B3787-E11C-46FB-B9E3-5F8102C89DA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A9ED90F-02C0-4819-95A8-A7E6A0D2EE2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CEFCE71-B153-4AA4-97FD-3797083B908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1F1C3D0-6BE6-4C2A-93E6-B3F9760A92C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9D8C714-DD79-4563-8EA8-53CEA01BB02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63C4D52-04BA-44D9-B9A1-A796F5F62A5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C39E8B3-D20C-469A-B65C-17900292AF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E25395E-AC11-4302-A2FB-752C50E2F73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C8AF5C9-6AC4-490D-828B-3D55F9A4843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DBD0C844-15D0-497B-84CB-764EF64BF1E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103F0E2-572F-4F41-9007-CFF83DA819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E92057D-1D55-4613-A475-BE7C3DD956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11AFB4E-86D7-4C7A-9534-9F527B7F56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2380CB5-2C42-40A1-9168-8E8BC874CBCA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7E7FC29-55F8-47C2-A2EE-C9E52A24E2D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21F6AF6-7F40-49B2-919B-F0FB878D2E3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27A49AF-2A0E-4A3A-8275-31795E694B6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749CBE3-F314-4954-B462-5BE1A9298F6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052A10B-45EA-4578-855D-968AF8680E3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B89A9F3-7FF3-4906-9CDD-85A3C0C48CB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062F712B-E071-429E-AE5A-4D27A0E9FBE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F9C8E85-B9C7-47EF-8060-A3325855898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4CBD0FA-69C0-45F2-A1F2-5F688BECDB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FEEF10D-AD58-4EC7-99D1-B812714E56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E4BEF19-E0DE-42CB-9D58-C3444D334F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031C773-E45E-48C5-BFDD-25B9905D946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EE1EB91-90AA-48F7-995C-05565A5027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DF074F8-2EF4-4BCF-BE02-9189AF51BC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1F0FED6-E782-4B32-ABFC-85D676BED6B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42C78E22-9BD9-4C8D-BB79-952ADD94D9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6EA545E-690C-4034-8214-5648A7C182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4C6DEC6-643E-42F6-8794-EB770A291CC4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2185E18-20F0-4A1E-9902-F6220338655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0BE33E4-2D0E-405E-8754-5BF43800E48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DB3D3A3-375C-4B76-9465-B13E374A26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EFB68B3-4B31-4EB3-BE3E-529EA3C6468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3678180-D685-48FE-AEC0-45C77BDC2E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0E3056D-A967-4AFC-B2CF-EE410A41E5A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5D207F0-19E6-48F7-B3EB-CA95299C164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3E28EF9-F05B-43F0-86AE-070D5EB6384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01405C8-2954-42A1-899E-159207A577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2E43BCD-0551-48FF-8520-B16ADC04731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CC48183-D2E3-410D-81F9-18BCE09DA13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7DDFFB9-5179-4C49-9772-2B734C3A6AF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B396C4F-8E9E-4628-B33C-5573A571C6A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D09C7ED-949F-4950-9183-40C48707B8C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29D5E9D-B4D4-4233-A613-A78F21C6C9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2557367-9538-45AB-BBFF-233C8BF3F8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1842E4A-B869-442F-B6DB-89E1205339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40C2C3C-0B80-41EF-9BF8-86D83A6DDB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F60BEE3-8D31-469B-A5DE-A51C6A5584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70EBB3C-45F8-408E-8F88-05960AFE15E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5DCC615-D973-437C-A5D5-AE9B9706782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27569C5-4916-4F24-8329-CFEE397509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B2D7757-8A9E-44F1-9956-6815B1B4E3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D56B75B-AE0F-4B44-87AA-6FD2559C61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06F6104-C3DA-4B1C-BC35-E6701B8F9E2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5FC9897-4989-4206-97D9-F230035B491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87C0381-7509-417A-A637-B9171C0FADD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7875E5A-C6A4-4952-A4A4-B4477F2B5A8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5995012-ECED-4606-96DC-D4E6BA4021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ECC50A6-8D12-475B-AE74-9291C1ED0B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24A8CAF-6614-4E84-9640-B7B64F9D73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BAD816D-DB98-4901-81E9-59E87CCB32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134B2EBC-E26A-4617-B9F3-8E81D572AF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A611496-994E-462D-BE29-F47705F999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492A287-8D21-43E8-9B55-A37D65ED262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CF3F480-8BF8-4D5F-B10C-86118CDFF9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7DB54AF-0A97-407D-AE5C-F6DF620951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C79E2EF-67FA-4EF7-861A-A594C144A86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755C1CD-CC92-4EBE-A3C9-5989DD7DA87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525A44C-982C-4151-B829-C4436334B5D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93FEAD8-5651-4CB5-9009-EDEAEE0E9E8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25DE024-962D-4B9A-956B-636ECC097A6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0714A26-FF16-4749-8AF0-49755560B45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55C4908-E838-4772-BFFA-FA8FF54176E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6E9DD0D-D549-41FC-ACF2-3A9E943F185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56E2382-F024-4C22-8F92-D109FE88986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1AB9F74-57FF-496E-801D-2EF29E0650F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5276A637-5F21-4C12-9376-4F1F3FAED21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FB3D257-EC58-4765-A1D3-BD86E0B7DC8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709401D-4902-4A92-8932-FC22EA90C85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0B90DC7-DDAD-4C2C-8A98-818FF2D0615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0CCF376-3E89-4E1F-A6BC-25AE982C4D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B8A5A89-2F3D-426A-964E-3620326BA2B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70B56B3-805D-4D69-86F3-51C33981EA7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94D2860-54CE-4B63-861B-F4DE90332C4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1F2DEB4-E9D9-4B0F-98B1-CE2A962E99F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82846790-DF1E-45F4-980E-097674A998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167A648-CA64-47D4-B4F3-5F3DA8671B5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78F1F85-3934-4A0E-9542-249380A22F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E274025-AAC2-43A8-8EA4-DA957BA6C1F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2E1554A-0051-4ADA-A6DC-DD282F6D06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700568F-5784-466E-B4C9-BFA72961DE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2B6FDD5-2F39-4997-BBEB-0966C339721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A58A44E-648E-4361-803B-DC08F11FBD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7DAFECC-DAC9-4B93-AFAF-F027790AC98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57D645F-08CA-40E3-9009-91BACBE2A9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5182849-D94A-4ECF-B440-D7D99968907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8220116-63A7-4BCB-89A7-EE9754B2ED3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8DCC5E5-C42A-4AEA-AA89-4B883BE88A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E68D235-F450-4F1D-A82E-05C447B7A7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7EC8DAF-D3A7-4BB5-B8E0-F0CFFC79852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CB50AE8-B401-49E3-8324-21631616353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51FD553-3136-4E5E-BD3A-0DE7DFA871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DF0463A-A6F8-4762-8DD0-AB6F727C1D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BB03BB9-002D-44FA-A7E6-2A53FD6A584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2346208-C00F-4DBE-BF58-A845359F89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08DF54F-2777-4E75-9468-5916D59CD1E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86D19A5-7CCD-40D8-A18A-649A62F517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63AA5AF-08CD-4261-83F8-F3189262F4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60E4465-74BE-4C69-9F0B-7A6718B52B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A7AF304-E81B-4324-B957-EDC4372BAB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FFB6EB6-71D8-4DF6-A15C-B0CE2EEDB81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A72DEA5-864E-489F-B369-C1E08CFF47F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CBABF699-5167-4E42-8B4B-CEE9B054B5B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3E49316-785F-47CC-99FD-79DC0B14B61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C8451FD-F4DA-4DA3-9CD3-4FF7ED833E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782F0AF-BA40-4046-B693-22438D7B8A5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20EA32F-B7A4-4A4E-A873-3481EF1B86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34E9EAD-95C7-4301-AE5E-95670FD74B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AF524C7C-D93A-4FFE-8D66-A9F85680024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03347C1-A63E-4885-98E7-2711C40DD3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38C9A60-C5FF-4DA6-BDE7-0AE7C2FD2B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B344E65-5660-4F69-AA88-45311944C7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AE92DA3-E4BE-4594-B2B4-8C1F78758BD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33903CF-28C5-435B-855B-7B0E4AE24BE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FD59D45D-0D5F-4776-9FA2-B648B49B2C1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2FEB992-E493-41B0-AC12-B6B6C319BF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467D77C-F6AC-431C-B977-823991D8A13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B37BCD7-F2A4-4D77-ADFA-923349FEB88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787809B-0E0B-4ED5-8D3D-92C7B263C0B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8574413-8903-4AE7-812F-B3DB984D690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4139F82-E152-4450-A6D0-C2B06827584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11605A3-CD61-49A4-92C3-605671F004A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AE172A3-F4CA-490D-A710-BB1AA33BA54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DDCF798-C773-4C4E-A659-4CFF3871F73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D0CF524C-42F5-4F43-8261-19100125ED5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E4F9C18-EC3A-46D0-A583-3C188B3A4B2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27348E9-5B8E-414D-8ED9-0C6128808BF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FF7551A-274A-4C58-AF37-F7721403A7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108ECFE-4A30-40E0-837B-3A67A5E17C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E46B395-C697-4788-91E3-90C764B4FD9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AEC2041-CD6C-48D1-A3B6-4BEE5E4E310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76E653F-4DCA-46F0-843C-F432004889C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7F33AB0-7364-44F8-A636-4A073A94D13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BA92A3D-A80A-4B88-95F1-F463540061B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5D35078-8D6B-468A-B649-E7391E94D28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CB29AFD-ED5D-4121-9B96-C5356C948A8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EE70CD28-361F-4CA7-9EEC-AAF79DCE13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1EBE709-D4A2-4D26-BA29-5BA3216DB7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915A153-C26B-4B0A-8606-28BD76F6598A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9742A67-499D-49B8-9B8F-5DDDB5C673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01E6E32-3054-4EEB-B4A6-64F59123C8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E8C45E8-8176-463E-835F-E4F0343AE1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3D16DFD-0F0E-47A7-A49D-9FE8F14A65E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2DD68A7F-655E-4E26-A15B-03DB9012A3A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2D86EAB-9079-4D0E-B2DD-4266873992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234C850-DCC5-4FDE-933A-04BF555866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2AFDAC1-FE87-4D9D-B3B5-2880AABD446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C5664D5-9973-4D37-9E2B-A1A59417FAD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4F98782-DB13-484A-8726-ACE64AC5951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038E0A4-BE02-4F43-B2D3-EAA835943E8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1E23966-39AD-496A-BCBE-E7DF915F40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993AA23-9302-4750-8E5B-45639588DA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205EB3F-E9F2-4B66-99AC-87202EE8BA1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13A9CCC-D918-4182-A620-D1FCD704F49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04DF1BA-86BF-4E19-9BA0-EB70061B97A7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28D5994-D999-431B-A88D-6860E06BDC7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D5DCD5A-5B69-4036-A350-330F58AB861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A2D975D-D4D4-408C-B686-526BD3C46B7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B489F1B-0613-412E-923D-FDC1044C838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4697625-7534-40DC-8D6C-42F0008D906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29C3C0C-522F-4E27-BB37-BF8437D9D99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76CBF9D-0925-454C-9ABD-7C818A57824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C249A99-C0D5-4DD9-A397-84EE3913D02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2F071DD-AFB4-4064-B13A-D972B6BDE3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A2EDE2C-079C-4E4E-85B7-94D634EAA49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AAF7811-C461-403A-9196-8F3367F2459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1435647-DEB7-46F7-81D3-4CBA186D153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00625D7-67D5-415A-B4F7-3C0F6DE30D9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D6B4E7A-B345-48E4-AC9B-9FC954859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9CFCB01-5239-4F6C-9877-8C3B5C2149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D67F2DA-37DB-4091-B012-4E04770B1D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8965B71-66EF-442D-988B-9D4F3063BEA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3D214EF-0971-4C04-8040-AB919E7AB9B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F6E1995-DE95-4B35-8275-77213337D60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AE4268E-61C9-43A4-BEF1-3C6F6A44FA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83AEF28-6EB9-4F35-A1A0-35A7C61CA3F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5113141-B762-4C73-97B5-87562D3DAB4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8CAAAA9-850C-4044-9B12-AE4567EDC48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7A81976-2B5B-4F68-B09C-36A61D85571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D2E01CF-CED4-48AF-AE46-621230D2238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400EB83-1714-4402-B855-8F877F2CEE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3982A6A-6234-4F93-B341-22E576F00F7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53239BA-E3BE-48BC-9178-3E509F057D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BA498B7-CAFF-40B8-93EC-01C9B4ADB86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BD737DE-430A-4DB2-8AC4-9D8AA2BF2A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5369710-F544-40CD-B151-31579B2EBC0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4ED95DD-A7FB-42EB-9379-14C009258EB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E5E5006-F6F0-4036-A79B-81FA1B118D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D966CF4-C1FB-475D-861E-C8B01D2950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11D80DC-0E59-4705-8595-4B11E43C82F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0749487-D10B-40C3-9C7E-DC818D2541C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1CB69BE-778F-40FD-83C1-C7D3A774144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8914D4B-5432-42DE-9707-1A83610655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AE164F7-2139-4E62-BCA4-168B69A1E48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DA47F3C-1F92-4A2D-A871-FB0C85BB10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F3289A3-CDBD-419B-9CA2-0E18B3368CD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4F990DF-DB06-4810-ABB5-47AFF299D0C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009F3C2-EAEE-4081-ADE2-A16540F5F8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46DF474-6934-434A-B7BB-AC1DE07778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C18EBE8-F6F7-46BA-9351-1CAB2DBFEEF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A26702F-6217-4D84-B747-9729A51E7DD7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7D987BD-5353-479E-B613-F12A7A7DA15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CA9F02A-83EA-4BB4-9E6D-6A1BE2F8A10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DF65E46-71E7-49C1-A56A-5E396B1518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585C9D6-3F57-4FAF-AE92-20503AAFE0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FCF9158-4330-4D65-8168-D6ED773597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26C0D34-9498-4B8A-9A26-064439099A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E9BE8D9-BD8A-431D-862D-ECF96EB4149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3FEF2CA-EA81-479E-83D4-71626CF641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FD1661F-020F-47AE-9F7F-D3068258E00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B2B12CD-2018-4B14-B4DA-9E627EB17B1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E202DB5-4C25-4AE5-9B19-13FA734434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31C5D73-CE97-4441-95CC-0E445786E1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0574B29-25A8-4A1D-82B4-E7A74C54FA6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C22E4D0-F8DD-4706-BAA1-2B4CDFD88E6E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CACD687-715E-44AA-A594-8456D239181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C8BCD5A5-E702-4E03-A39B-6E03B38B949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9E05CE5-20A7-4714-965F-ED6A1C5FFE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156A59A-6075-4888-AC42-9A55167A4E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87AC764-9E43-4A60-96B1-B554D7B3B51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4A571D2-E911-4AA9-A124-CF7603D3DE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3E0F023-BB7D-4825-AE7E-1C3D9DA9B5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F29880E-0961-4BFB-995C-5EE6A0D685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1E5DE92-630C-479E-AAAF-E01447526F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CDFF2DB-84C3-49D5-A0D5-1579798D9EC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DDB5000-D766-433C-9D30-685FC6EEFE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50F1A26-1E16-44F9-A86C-5D3B24F42B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B90DC19-1559-47BA-865D-060CAFB8816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6F40AAC-8BBE-4B52-A3A8-EDBEA17DC8E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5C0003E-0CE6-4B7C-B4D7-317EEC9E0D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4BF18FD-1BED-441B-92D6-01C000A6444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C2F5BAF-AC9A-4672-A7FE-DBC0EDA45D8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AC00266-7FED-4BFB-995B-1E402032281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EF58194-FEF1-4E52-B48C-599C2364A6D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2B75332-13D5-4644-808B-AA9858008F2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66F2BF4-7EFC-40AC-B614-E7F1089D0C9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4E9B19D-B97E-420A-80A2-2E6147A5F2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FAFA87F-6B27-48E6-80BC-EC4CFA706BF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EDE93E2-7812-4530-9EB7-9272AA0DB85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03938F4-A707-4666-8A92-08E6C2EAD31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A963FBF-6CA5-4DFF-A241-D2AEE292DF1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F7298D8-20D1-482E-88E2-C0CB46532ED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F64E096-9185-499F-9818-857BD0587C2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90D821C-1062-4C5F-93E6-BC2F39077E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CDBFE14-8B32-45CB-921C-25712D71527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C3CB204-7848-4324-A791-A08E811FCF1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A697CFB-E3B7-49BE-AE03-889C2DF108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6E0AEF8-499C-4044-B28D-4960A04A5AF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E0A98A1-2338-4F7C-8793-63D32BD71E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89E573D-1563-48A0-98AD-444CE32BD6B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6994E09-4035-490D-B23E-3EE208ADA5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B49E44D-49AE-411E-B965-F26B8304764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31F45D78-1D9D-4AAB-A408-CC8B9CB13B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AB5D56E-4393-41F6-A9CC-D733123BC63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BF107C5-B788-4308-9F90-0C7FBA7F262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BD1A673-F884-440C-AF8D-1B43C29A59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FB292BA-2C47-4C4F-A86C-46E5B07E85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17F0B1E-B691-4B09-848E-24FC637FC88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0CF3743-5FF2-4CA7-8E48-D4FF86EFAB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2F695D0-14FF-4E8F-A3E3-3001C6E024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DA43DAD-8241-4317-918C-8F99BD9B786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626E572-3290-486C-9183-582C5C9043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0AF4D1F-7E3E-446C-B2FE-B310E237DD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549D2B6-3ECC-4673-840A-86F829FF13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1E27696-FB74-4D7C-B219-FD79B0365B8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C17D503-5994-4736-B5DE-87588FE471F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E9C3102-D9B9-46C2-998B-0C549093E23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98C30AF-E9EE-4394-886C-C860834856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F730EC1-6FC3-42D0-BC5B-CC93D1D6304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0F61F1A-9E25-4DC0-A737-15E5936908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B8961CD-ACA8-4C5A-A87B-A041A3BE8A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172EDA0-1D05-445B-8EB6-2E3D81B6D0F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FB34FFE7-370B-4486-86A8-DBA75DD325F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CBBEAF5-DCEB-482B-BF23-A6545FFB7EE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840ECB2-E848-4C36-A57D-D095CCA890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DD29604-4883-42BD-9663-6C81EE786A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AC31DE3-A7F9-408C-A458-C61A4368531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EFCBD6B-F50A-4584-BE1B-434A3CCA57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BC0F5FF-6D76-489B-9AF0-32107D8484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8F78EFC-4782-445B-983F-F099A0142C1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F1056C9-4058-47D1-AB76-4FD4227D9B9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B215687-8881-4370-98FD-3EF2B2949C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BAB57DF-9DE6-4693-9679-4CA1B63407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E0A6C05-A4AA-4E51-A1DC-BF91411247B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0DCAAC4-E929-4C58-A17A-1749990C155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0865070-2781-44AD-8BC0-ADFE1DC9D49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03F4C65-53C0-4FC9-8F33-4F51A948CF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7C10C29-7C87-4497-87D2-7680AFCC187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36DFBB9-5809-4DEF-901A-A3C79907C4B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F2F1A34-C067-4F61-868F-39AB3F3EA88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E8F3D6B-232C-42A0-B8AC-64D89637E6D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0D85904-376C-45A8-AC04-F2AF069DE63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5A8761D-9DD1-4E1E-80AC-F580A8E00C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4489A35-6EA9-459F-B0D3-75AC3443459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F55D010-993B-4630-A0F8-BF2B61CE625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4A31F94-1DCB-45EC-911E-8B21FBF69A7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EA9613E-7FBE-46D4-8A82-B8FE7AC9841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6D6EC92-1915-44AD-A7E4-0C5E36101F4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5C62B33-26B5-43F5-88AA-F1E0FB1714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4FC21E32-E781-4C9F-A9E5-AF0CBE4D2E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06DFF818-4C07-4215-9A50-50ECEFC6B3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910D9D5-EBD3-42BC-AE99-B3124310112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FD2E72D-04A5-44CE-A172-6581DA9F784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AF1C9DD-3D64-4AE7-97F8-767609F2F2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B89ABBC-3FE3-409C-8154-EAA7144F8C4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DC5B058-4519-4115-90BA-4A28A5E7E9C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1CF999C-35BE-4EEE-BD22-1181DD27FCD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F78D2DC-B1A4-46E1-9F67-B39491F321B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659C9A0-BDD6-4BAB-A6ED-DAB2D6A7EA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DBF909D-4ADA-4414-B55F-863155CD4B7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873808D-2933-4749-BA1C-ADBFD68285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0E6725D-7E0E-45E2-8B05-0A00440E77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BDA36CA-5510-4CAD-8FA1-E3AA921554F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A23E03B2-A766-4841-8113-FDD5AEA015B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EB2C823-269C-4F23-88B4-F6AB08E4BE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9151983-E974-4994-8F73-D2C59C68C3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91EECC9-F2A5-4754-B2E9-AC12DDD023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35F7ADA-BBBA-4991-9887-38F5F0C9F0D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E80638C-1448-4517-97D4-39D631B3698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0F0D67B6-5ED8-484C-92F0-03610BCDB3D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88378F2-8B19-4EB8-8773-D2F0DDE46DD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EAD62A5-3BA8-4B73-AA25-A4259B5618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9AE18A3-A51F-46B4-A4F7-078715646E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2C10617-D6C0-44A7-B1FE-8F2A1FD5C1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50A64A2-B82E-4F98-BB2D-6736CF93C75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F845E61-8C76-4098-A9C0-4C00139E74B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009E410-4A90-427E-A53B-C276D7A2991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2BE7948C-CC45-471E-8FAA-0025B94E741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9919DF6-1924-422A-87DD-7C9436F0606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FF93A01-63E9-40ED-B6A5-B931AC2E0A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93F06B2-4879-4014-88BA-113C7E1E40F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9D70778-9712-4DD8-AC8B-A09D12D5B66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3AABC93-3BB4-4BFD-88F4-FEEA5324CFF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DE78A0F-1C00-4E81-87B7-8F9A9762E10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B0309F8-7A23-4897-9DE8-47961CF8D9E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7E53FE6-C1FA-4648-A8F2-29534B703F4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AAD8B8A-C1F6-4B26-96FD-2B7ECACB0CC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91B6216-D836-4395-8D4A-AA4DEE1B3FF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7C45CBC-83AF-4E84-9D3A-85C5EB1A4B0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9CC6D3F-38C0-414F-B6C1-AB08E48BC6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A27B018-442C-4B0E-B97E-5F0E836046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67C9DBE-3625-494B-80C8-9E27FF4991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E9DC33C-3BFE-40B7-9257-20C9F59CDD2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0FD6F87-2607-47AF-B87D-8775EFB6DE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3DB76016-A940-42B9-B5EE-E6E1F47F078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01E56BE-86BA-48EF-A3E3-E0E3D81D8B5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9BD6275-5492-4FFF-8101-F5D627725F1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A451571-C1CC-4DBC-8459-9CB88047525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A557097-C6EB-4ABF-9CC3-1762229C194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BE7719F-E4D2-4896-AD36-AFCB94F2FAD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0A2795B-3CC3-47F6-865A-B9EAD3B5A14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917C051-D1C3-4FA2-A4F2-490D1E22CC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425A9EB-916A-46E6-AE64-CBD6231EB41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70B9CE4-F91A-466F-A9BD-4F479C14B5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4C0E79E-3924-4228-A297-4529BC93AC0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883BFBB-01E1-4EB8-9B41-7E5632B884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066E0A6-67DC-4616-A2CE-6D68167037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2DFDDC9-1854-493E-8904-8C73AA7CCC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C9808BC-B810-4F49-B2C7-CAE0C26A23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A241DFC-F72A-4EA5-9929-C22B796706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7299CF1-A09E-4F66-A323-647094B99DB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5B86AE2-7A8D-46A1-8304-469AA79F89F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3FF8DF3-5E05-4F54-92A5-5F7088E33C1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7F5959CE-3DF1-4654-98C9-7334AA30D4D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F74420A-3801-4EC3-9E91-5D58CB49280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13EC21B-04A9-4D98-97FC-A3DA2547D7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C33B415-EF33-4968-982A-1E429A70899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3489534-E0C4-4E44-AEE6-AE85956981F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13378ED-E60D-4DFF-B04C-D22E63AEFB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4EC072C-5E58-4281-B953-BA51CE8287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F8147A5-1019-49B3-B8A6-D1A89F6959E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5353FA3-92D3-4BA9-B25C-F8EAB6382EC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0CDD4CB-D0BD-402C-B676-5249E665F94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6F9C18E-5511-4841-A783-322811340FA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E866DDC-E9E3-4A06-93F4-338CC18A947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C15E153-6BB8-48DD-B747-A64E56E4F9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86FD60F-9F34-4FBC-9995-D7BD2D60FC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F12A7D9-FF1B-40A9-B4FA-51F76ABF85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2661DE8-3F95-48C7-BBC6-2E4F3CAA1F7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FF0BF15-D20C-46B9-B610-2408D22512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77BF155-E163-4273-BDC5-EB0928BF101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66EC9C1-855C-4847-8FC2-2090024BA7D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668E694-72FF-419C-9AB2-3BA6146AD2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BD7908E-3804-48BB-B3DD-393AD5C465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940F1E4-AC58-4980-9521-36D0ED517A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2404571-7215-4D3F-AA87-06CB46010FF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9D1BFB1-C013-42C5-B410-FAF7735606B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5DA5D6F-9F94-4BE1-B198-10EDDD5EE2E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9ADD12A-7006-4407-9880-2EC299828B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620D483-7C18-4FDA-82F1-343CFAF233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CCB6714-0A70-4A2D-B64F-81BDDA949C9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652E4ED-0B0D-473C-BC47-1715596E28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07813FC-03F4-4069-935B-2BC98346E8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1A67FF4-419F-4CC0-83F3-CBB6708023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D6FFF59-5FE8-4894-903C-E13055B53D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64C17BC-C131-4960-A045-B07D53095453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55D68CA-58CC-4EFF-8451-8F9CAF6EF5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00EC559-9359-42A9-9E3C-A06A6215559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F2FB0AE-F84D-44A3-8AC0-3D1D36A74AA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6DFCBFD-6F2F-4146-8D4B-335EB5CF85D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D8BBCAC-B686-42A7-B13E-5AC1C0AFB1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1FECEB8-AD03-4C33-8CF9-6DFB4D945AC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1037C892-E77D-473D-BDDC-03DA17F5571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B8FE10A-F27A-4EEF-8A65-466829D3A8F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593CD46-26A4-46CC-A9D9-C478ADA5A67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2A0DA1D-A665-4156-9CAD-03E4393DEE0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5440827-D857-4BEE-9A6B-2EDE5BF0AD3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3B9B21A-5069-4E17-9EC5-892311CC4D4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2C16AC7-65FA-465C-8D5E-ED80FDD0F41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44CFEDC-D937-435D-AA3A-4D66D2CBD0D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B5C6CC4-8D89-406C-AD0C-E494AF130B6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3F13BEE-87DC-425B-A958-3586BDA564C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CA0C3CB-6111-4D30-9869-259C9FEAF0B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ABBBDD7-1C21-4679-A23F-DE6392D897F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8794711-B0DC-4202-A4EC-170F402E4E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84C41AD-D9ED-4787-BBC6-B8CC86CB9E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D3B7258-DB13-40B1-B8FF-EC501785EB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ECF60261-232E-47C7-B23C-C2FFA37379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57026B6-98C6-42BB-A464-B11D4ADFD39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3990BC5-6941-4860-92CE-683A91BCDB4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2834F9D-55D8-4601-854E-DA414791665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36CF21C-DC9D-4E7A-9054-488F2D0B5F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278D666-B12F-4594-B9C9-AEE854C96BB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8AC3757-76BE-4396-B2E5-02B9EA3EF33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C21057E-341E-43A6-B593-71E5EFBCE68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870790F-9A2E-41B9-85D0-A6861F4530A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49303E7-3E3B-4E31-B8B0-2A88944EA5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836E26E-3C2A-427D-A8EF-E787A471DC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1CFD045-8922-4522-9DB3-EB07963E6B7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7E857A0-AB52-40B4-884E-075DC50080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7395FC0-29FD-4848-AA9A-F4200E13019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6FCE08E-E948-44D8-B720-8AF045AD059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3187C8C-972F-420E-9D62-DCE5C923DFC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6E5B5F3-AB59-41DA-BF1C-35EBCB89F8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99A56FC-1FD6-4C17-BE8E-79DA64BF29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D77DBED-944A-4888-9B48-7D8C7180D4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1E462B0-C19E-4C3A-BC57-6A0F5D0B38A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A727103-D0EF-4D15-8142-4F8E0D97ECA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9FAFBBF-7E24-4F70-9110-9FDE57B5EB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C2484DE-088D-4694-B0E2-8757EB31DF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BE15CE1-1DF1-4843-90BA-B3FF094AF4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DEB7893-48CF-4E28-A82F-4EE0B8C4DC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DBD77D5E-0165-4BA4-8BD5-81C6C5B0AE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D268DAF-1956-4223-B360-F8F1FB4F69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162D3B9-2183-4081-9A8F-9C34990D86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7442C6D-4398-4EE3-BD0E-31CC334F817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6049844-5382-4B53-A6D6-9DEEB214BC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F6F3B40-3160-4BED-97E2-AA2316E65E3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A69A144-CCEF-4A43-BAD9-269ABB93B6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3DDAE98-8498-4F57-A879-A7C382888A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9458E1E-932B-4AF5-8A8B-B0DCF98311C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1EFD934-EFAC-43D3-AA2C-A659001C49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ADA6DF9-9026-4380-9AD8-6CAF5718E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593B2F0-B679-4490-9490-10C8AA939C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C6206AD-252E-4C17-A253-9390C12E6D9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1676564-16E9-4E94-B5FB-AD7CA6FEB54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334671F-6767-46D4-A36F-13A7EF17891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5F252A7-4B9B-44D1-8548-E6512F1515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194A3C85-AAF5-47FA-BB37-49FCAEC6DE5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924CDF0-0202-4A43-AA95-25DCAAC59E9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02CB6289-8BB3-4C40-96CE-DF207F56875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E48D73D-28EC-4C88-9AD9-288A6F84A1F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B321E8DF-218C-417B-A6B8-BEAB28F23CA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274CB35-9B14-4447-A531-54D244CA220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E6A5B70-5BCF-4DA5-8BEA-47A142F5300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566315E-F2D0-4B52-BF8C-4243DFF8922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84F07B5-741C-4DE5-921B-0000D891737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E08F053-E4F5-4B04-892F-69E697EFF37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4946D89-7B06-4B53-8A20-CD7D971BE92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3006191-B3FD-4A4F-AA03-EB7949136B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E63E5B9-89AF-43C6-BC07-7FF1BA157F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F822461-41CD-4889-A053-C7588883E8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EFDF02A-2DC7-429C-A6B3-C29A0C93F94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AC9EAE0-8BFF-4E81-8F1E-029D60E4E9F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BB0F3A6-4AF3-4262-AC5B-D20AAEF33AC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1CA2B4D-D9D1-4508-88D9-0891A02D549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C3CD787-9E5C-4D14-8173-7702F3C01CB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FE4B91-A05B-46EA-A677-5DC142F1F8A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D24EAFF-5AE2-4E89-88B9-7627C677BEF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9EF96C5-88AB-49B8-BCF8-CAE8CED00B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851FB82-9570-4108-864C-4895F047123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0156B63-F824-4FDE-BB12-CC0B7599283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1B2D1B3-7127-4DCF-9E48-6C1BE59EDC1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82A7ED4-02F2-423E-9F08-5621CC7A831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16F63F0-4A7F-4DE5-A445-7E87748E15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08DA979-9E6D-4CC3-88BE-2A1564A9F1A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F4BB402-9C26-43B7-8FCB-CC4B7BC99F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40FAD83-359F-4100-A18C-CAF8E26431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C9314A7-4D3D-4603-A5BD-EC93EC995DA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34EA195-3B0E-48B1-86AA-33B35E7A634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F90D51B-5ACB-4922-A638-E0CC401B52C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BEE6907-03B3-4B44-B91C-02AF02BE911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B542A62-937B-4C28-9BFB-37CB7BC81A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CFFA621-A802-451A-8AFE-5A9D704E722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82639D9-CF0D-446C-971B-44F52F85BE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E62D797-A333-4CCB-9F5B-C1BC6C96E68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AE67C77-7C47-4622-9FC9-63186E733CA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C0D0BE6-789E-427A-B98C-9A1BFCCD98D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B6A2E73-6591-4598-9A58-2009FB3CA9A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981BAEE-D2F9-47D6-AA7A-C0D6E942AB0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DC89C5C-4A55-4BEC-96E9-76229AE41AD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33D0D23-8913-4841-8D18-9933E3295C2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3DB7B14-5967-42F5-B9D7-74C5732FD73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5472DA3-AA8A-429B-B47C-A9604696F1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D9F920E-7602-4126-B6C6-A6AEF0031DA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6CDFC49-79DF-4AD9-A6EB-653A954CF69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C974E1D-7A5F-4B55-910F-DF7CD57466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D66675F-F2BD-4CCB-BBA3-CA7C2E70DF1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3714871-09BF-470A-8B57-03340ECD0A9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1B3454F-25D0-4E9D-9B72-814788F57EB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E892810-14F8-460A-AC1D-F861E01567A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2418E80-5133-4A1F-A9D6-19E8781EB8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B6E2F7DE-A722-4F8C-978A-9CFFA53D6D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B23F7CC-5584-4DA7-86D4-59F54654CCE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676C646-6C75-4020-9539-D35E0E50D11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C8F9B26-245B-4B29-8D99-D6D4C2755ED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B858C8D-4933-4B24-B4DB-5A4F1216FF5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E8692ED-0365-496F-8016-4F9D68A98365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3BCF7EC-8D75-4280-A948-931712A9591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745A04D-4476-477B-ADF5-FABE6BD94B9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CC47497-EB58-4519-9235-9DFAEABE3D4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0C5D50D-9BF3-4850-A74D-326E7073953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A78EF8A-C7A7-457E-A476-F05817759E5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D7446DD-5C5E-4DBD-BF9B-D55F4E831CB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2F98905-8DC1-4780-A825-CDF306F4E3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4F8AD6A-AAB6-47D4-9CFE-D89BE99AFC2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88DC457-9F6A-47B2-9B50-B291B8B7DE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28988A4-9BCF-48CE-889E-41A25D80850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40A3704-E1A8-4095-8F0B-C582EE3E0F9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D4394E5-0A8D-4F29-83AE-47F10AF86D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511004C-4908-431B-830C-73F1FE372B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FF54363-0939-4127-9F25-D016C87F81E7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93BF508-C722-434D-92AC-ED976B8FC8A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6EC6DB4-2EE2-4722-8322-B1BC82CB396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600268B-70CB-4950-A702-2DF5E449F62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28BA897-C2D0-449A-BCFA-490C30A83FC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0F4A496-2DC5-4E43-A132-E4C2CF59F9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74EF4A0-9E00-4F39-9994-8AE5618D1FF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7A33965-ED4D-4B5E-9098-D87B646979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CC837F8-24B0-4563-A53C-60CEA6B603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DD00C2F-CADE-44E8-816C-82F185CB2C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F72524D-ED70-448D-AAF9-85B7018E9A8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C9FDB59-410D-4D33-8FE1-B3AE7C4248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4D6FD42-7914-4F48-91CA-6FD8AE3C039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AB49578-058B-4DBF-92C7-F85C6F52779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F8E9968E-865C-45D7-A00B-7E188D8031D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4EB3827-C261-4B28-BF89-153ACEE9D4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8EB665A-9B95-41DD-B973-4AC45545E6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7E81F15-07E9-4B71-8AE2-83AE96E6F5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3166DE8-75E4-45AC-837B-210E42F3156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FD25DA6-8C1C-413D-ACAE-86F5852328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3ED73A1-0A22-4490-897D-06C745C546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BF8684E-E953-4AD3-867C-9812C9E3D56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4DE2188-3A60-4ECB-8154-ED91A8E4C5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0D1DE5F-99EE-42C6-A635-E3708DC142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ECE7DA9-B8AA-4892-AE13-AEFB659627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E5869D6-753E-46BA-828F-ECA67AB4CE1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AEDCD2F-DB90-49A8-B5A8-39989FBF2E8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51A4141-1402-4BDF-BF2C-33E8A46FEC9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8E20072-CF6B-4B2C-A812-30DCB98C44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7DEB756-E7D5-404E-A6B2-F84ECF167C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9A6FE1B-2097-4C07-9001-D38699E283B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E586FA5-B5BD-4DD2-9C4A-DF9990408B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DA72C65-1212-4C34-B729-D16D9B0837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29EBE11-8C77-4B13-A24C-9C1BE873A6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6617D6F-F439-42DE-A809-81262EFC8B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28DCEAF-C6B1-44AE-B431-FA4E82684F36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12938EC-7B44-4B3D-A2AB-E822ED1CC2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EC93413-95EA-4E66-A24C-F235CFCC0ED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8BE7CAA-5902-4AC7-AFF6-349B4E0A331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AF49C59-308A-497B-90CC-6FE83574F88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EA55D67-D210-4E33-BB70-F82F3A92E58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2CDFD3E-AE09-4E6F-AF8C-9E56B4B7252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F7EA54F-E498-4783-B99F-DBEA36DCA56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2BB664E-AAF8-4336-A890-F48007388CD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B396636-9976-44F0-A87F-51533A998D5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60D17F4-2EBF-49CF-A385-C9E23434F02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79495E3-73DF-4F8C-AF92-58F74A3A79D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E8C6342-958E-41C1-AFBF-49EC5729CDB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ECA3A97-6277-43E4-9493-B0BB823DC52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D6EB6E6-3F0A-4BCD-A6FA-3CE06004898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DC37024-BD99-41A8-A986-409F4B8C0CC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B2CD27E-B8A5-4FE6-B52C-8E3BBEC9D42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9AFF85D-D247-40C6-BDB9-DDB6502580C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2D210DD-1F5A-4D94-8640-1A8637F057A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D7B5006-CA8D-4C8C-8FB5-A272599E0D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8331B5F-9745-43F7-BF0F-B8CC06EE757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ED49751-4170-4F1D-AA43-4DAF8509CF9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55FDA36-080E-4F05-A872-DBF5FC63D88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BC6DB82-B0D6-47E7-9E47-CE9E111553F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5B4A1AC-E935-4C74-AD72-D661F9CB95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254D990-4448-495D-9FCF-621D9F4C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E1B1B32-DCE3-4D1D-A74B-7000C5F6571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D856783-ED62-4AC1-A2A3-699FA7BB897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6D5FBB4-C230-4D66-81EC-F4A3F1879F6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492FA26-A6ED-4FE7-8837-190061851A3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352C296-29DB-4278-8A1E-2523F38F3F8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B38C27F-8166-4677-BB69-BDEFE7949FF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74D9F99-9DDE-4A3F-A4F4-384CE0F1BE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1168445-9B40-4E8E-B06B-13C6DCED366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682969B-1DD1-4448-95E6-95879BEDD5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2E1EBF1-8D00-407E-A29B-6327821051D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14F722B-46E7-4CD1-ADCC-21681ED8652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00F94E9-95F6-47B4-BC48-C46E290145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BAA59EB-E223-4DAE-9D54-7963E8465DA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55FCB60-CC19-4B53-BACA-2019B51D486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52C3CE9-E371-4AE2-96EA-685B5AEAA7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24C5897-A458-41FA-8434-84D17435E7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BDF04453-C8BB-4391-B449-61144EC0FE2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4699319-FE9A-4CA8-9C1A-A0C4B1A808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B668A44-180A-45D1-BC3E-F4A14EB2A72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70DCE91-3D5B-4FB6-99EA-1347E993992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E5BCE0E-7B9A-493C-B85A-F17C2D6627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0EA3CA1-C656-4AA6-9505-F447857ED2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BE6D98D-02AA-4EC7-B2E6-EAF03880C8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F0028C9-0BC7-4BAE-B9DE-2E51166A98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C08C462-F1D5-48E2-8B62-4435FE9A1F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2CBEC878-B9F9-4519-961A-33B0859B6E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8C9E906-F041-4A12-99B9-F61C479FE7F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BA280ADD-4D9F-4268-A531-003A229D61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9E3A494-EB10-48E4-952B-7404E4BCDA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04A63D7-C692-466E-9EB6-7E823EC3EBA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8E8C155-84FA-4298-A0FC-992B0B9BAA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C03254C-6F06-435D-B3D8-EA3BBECBC3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2BD8F69-257E-47DD-87EF-E95639765C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71FD6D9-94F2-4B74-8BA1-045D7B2CCA4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EAEAB81-D2F0-4138-9D52-B9FA4D098BE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4B333BE-D87F-4ABA-B3A3-2A2EAE95F2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1819632-B99E-4538-8EAA-35D8309590A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C41F70D-CEED-418E-8C03-10A0E942533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D6F1169-6899-4980-9CD6-65BB05F55A8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F322C90C-C9D3-457F-9A40-B8318641E83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F2A162E-348A-4AF3-AABE-D065CB89348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624440B-7E5F-4CAD-877A-D050F516961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A4E193D-4A88-4D5F-BB2D-04436273C22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6AF7637-3066-4999-AF65-9228A675044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F883F197-CDF2-4AB4-94A9-257B8EA54DA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570722B-B3B0-4849-A108-4ED3ACDC5C4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53A3417-1E78-4012-B1A2-3179FF09FEF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BBE48D0-8A52-4829-B311-8279DFE1583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46C5984-3C30-4A83-947A-647254E67AD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CA8A89C-1549-45FF-B3D4-110D4F5407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73E7EF6-4138-45B4-940F-3594AB3BC27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67C350E-D6A4-4E08-8D84-4432396036B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9081747-5608-4041-A396-B27EB16016F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AC0D67E-24F1-4148-96F2-79287B43CAF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6F4FAC8-5EE2-4CCA-9787-D3BA46E2CA1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98C9D71-F9CA-45B6-A598-AA95BCB005B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7B77E2A-7DAB-4789-A20E-BEE6C404EC3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748E77F2-23DB-43A8-939D-AC66CBED01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93977CD-B724-4706-89A6-2E6171BD45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456B394-5F61-4520-B1C8-93F8D911100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13926A0-5039-4A3F-B6D9-3081E4AAC2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AE8B17E-3516-417B-AA00-B98C16FBFF6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DBD8DAC-76B1-4A13-802A-F1385166D9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2D2572C-3594-4299-A690-06616243AF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06245AD-BE65-492F-82D4-D7C82C8314C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08DEAD4-27FC-45D6-8CC0-9172C549BD1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9CD3A2F-137D-4A94-A8D7-E078443697F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00240B0-52CD-4920-BE6F-17FECA1B1E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BE2B49FB-E597-491A-B47B-506B4EDB1C0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9760A3E-72F0-4AA9-8DC0-7F8891DBF05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220C0E6-3631-40DE-8664-FA6CDCDA575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F9A9F41-0AA7-4031-B5BC-C5791608E0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3A97280-1C16-4D9C-8D27-477A1326C1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5F0320B6-91BA-4FB9-B2AF-A76AD80056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85BB6FA-CA61-4769-9B59-F52ADE8C442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C81A5E0-D30F-4AD2-B9A9-5D5B27E72DB7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0DCDC48-71E1-48CE-B719-73B4E1A557F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CBBD081-1B39-4A71-91FB-C85966F419F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7068824-2BA3-43FF-93D0-C05F2981207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4E5D2D32-55D6-49F8-BB4E-90EF64ECE62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8892C28-5ACC-43E7-81F0-6F79C9DCD6B4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1C907C5-4764-407C-9BCF-E55791CDE9F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DA3EF47-BAA2-45B7-A695-2476C0DEDE5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7FD8ACD-57B8-41BB-94AF-9593883C30C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F1052D9-11A9-4C72-851F-73F7706D8DB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6DF04C0-5DA6-47C8-8DF6-BAAE4783AE2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954C319-5D7C-48AF-B299-7C8981C34CF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ACA6A7A-4D0D-4397-B501-73D71A723C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3F7DA07-D1DE-49E5-BACC-5DE519521A4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0667A4C-C5E8-45D6-AED0-CDAD2CDD2A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360285D-6674-4BB6-98A4-909973CD22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881FADC-A6B4-4446-92F0-2F003F3EF7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655C81E-0850-4B39-B50F-0EE4D3E8A73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DF55DD3-D595-47FC-A6CA-E5FCBEAA781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43C8ACA-47F9-4958-8BBC-F2FD285FAC6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D71C754-83CC-485B-9DCD-64FC4E2E7BB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28A0BF6-A94B-46CB-9545-6F3A28F51F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3A585BC6-0E26-4A49-86A6-50210163689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A1F9471-C9DD-4958-8BD5-DE781B31366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14C903F-79B6-484D-8970-4F8E727FE5D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0AA66D3-7A1F-4572-924B-CA340ED26DB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026F70C-3FA8-41EA-8B75-DD7C83CA273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72698A8-30FA-46AF-BA0C-6A52C0532CE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7A0E5CE-065D-40D6-A735-9CDC70714B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914313C-7E3F-4F90-B180-77CABB4ACE9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3171E73-3B2E-41E2-923F-F75E35DD14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B13CAD7-2553-47CF-9C4A-4062853BFF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D8B1C40-BCD8-4642-B582-25F6426900F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D37C1A1-4CE1-49E3-B4DA-E7B1ABE084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942A5B9-3369-4D24-9041-8C8076E22D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44338D6-5B0A-4AE1-8126-4CFAB01E393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2061E13-C002-44CA-B0B9-DDEE09198F7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A5EC9A1-6027-4C62-9BDE-3BFA031D452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CE45164-BD43-4078-BCEE-51F6D10A93D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7514B4A-E65D-4998-8624-EE5F6E023CC5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4063AB8-18FC-46B3-AA00-AB3D469859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DD324DD-B008-4B0C-86F6-FE229F575D9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66FBCA4-C103-435B-A63A-73A6DC08E5B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FD464DE-7640-4CF8-A2B2-63310ECA18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072E61F-1A62-4B63-AC03-5457960129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9BE87BE-67CD-41D2-A94E-8D08F566A84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51A6785-EC5E-4E29-B494-CDBAF2BE226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106D6D0-B1FE-497D-93BE-6E8503131D4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0AACB20-30D2-42FA-A8BD-46BA97AB7D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89C56BD-7990-4929-AD58-298CD4BCD1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E8A4791-8765-4699-8146-C06A801153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99FF560-03DD-4AC2-9C19-6A42FE0FB7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9A49AC5-B7EB-482F-9EF1-0CE4E33E8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1ABF429-BF27-4D3D-B7FE-6C1C2DA96F0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F1C2ADA-AC57-4265-856D-52CA044B4B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3EB5242-6ABA-4E14-8102-72EFE7051A7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34D6116-B43B-451F-A12D-8300BF1C936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1AC2700-688D-4287-9384-197B53B1D6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972EE13-F15E-43FB-96C7-5D7992A8FE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154C740-0D4A-4ADA-93D8-111CA094F48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73ED762-8D59-46D5-AD4D-77F54086650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5D094C0-667F-447E-B029-85EDEB8C6F3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AC9F25E-7516-47E0-9B34-8F847FB83C5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171F4AD-D6BA-4003-83A1-8BF1A01C90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B9A052F-AC5E-4549-921E-DB17B653F7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1A58FF7-046F-4AD2-8BAB-13DF3E76EDC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6D7DA1B-5A05-4F85-858A-792ED17FD2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0F4823B-F87F-40DF-8978-D08DAA5C3A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64FE24B-577B-4AAC-A156-DE6F720C8C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48F5A5B-391A-4501-B098-753CE4B910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0C0C01F-E648-475C-976C-F944764E295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CE6FC12-18A4-42A4-81CD-48AABD88CC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4F76CCB-1EAD-40ED-AEF6-FDC3027B2B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5FDDACF-64FD-46CA-8585-76CA528904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9DF25BD-B30B-4394-9C99-9A1C965E0F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2715EB6-1BC6-4372-944D-D2CE0B7B5CD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C98C55B-3EAA-47C6-845B-48D3025EFCC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629E9ED-567B-482A-8FB9-E5928D8E657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C5EDB78-C284-4E43-9AA7-F44974CC731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42143BE-600A-4F77-A739-0CA2081701A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D46B6BC-E72A-4417-93F8-69FFE36BD6A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E797A66-AAC5-4460-93BE-F7E7E373B5C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7B0CD0C-C129-4546-A27A-05FF2FBEF51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3278035-B08B-4431-AD2D-CF28EEE496C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EC3A468-1BAC-4767-9264-074DF1DA863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6E54128-DC4D-4421-A97C-6FB04BE2A1B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EAF75C5-EBFC-42CE-9F95-43BF37A3D9A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2BF1361-C8B0-48F7-9FAB-EF095C97D81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815CD75-BA30-4363-AD16-3B0EC1AD7FB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998987E-0DDF-4DA3-BB40-2B79022CB60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BB2A6F44-D54D-47D6-9753-D97B7650CA5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07CEF0E-A269-4DF1-95CF-03817BD3847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3C93B9D-B436-42C5-A822-DF50D2CF2DE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6840965-1BF3-42F2-86FC-28A84B62A97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C45821E-615E-4716-9491-39E28FC47F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EDC809F-832B-4AAD-B505-B7CD2287DCF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D9636B8-809D-4B24-9591-C390A5C553D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088AD14-8EFA-4C7B-A1C5-9139B3D598B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4266308-0882-4884-8FEB-AC6F9DD0862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A8A080B-CA02-4729-8B34-97B5AD943A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FE549E7-4920-4254-9D59-C2B4EAFBA8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C3075E1-7FC0-4D87-932C-41928937EBF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55CC609-B8AB-4E3F-B280-0B097769D3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8C35559-9CEB-4081-A860-B92915E9498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8D8B694-3057-42FB-AD58-A019F791D72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37606F4-1346-43B2-83DF-31BFEDB5AA3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D50E9FF-D5A5-4DF9-81E7-03B594281E3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73C4751-3A94-46B4-9461-6F42D15119F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C32D309-3D37-433E-9958-02B06146A0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2361AA1-3625-4199-9E4D-C697FDABDA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EDAF600-3BE2-426B-BE35-EC326BF5AE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AD0DEBB-E900-4E3B-AAEA-861A7067C5B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3C24C8F-8D5A-4944-AC0D-574171EE0CB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EFBBF04-4232-46FB-9D85-D582C69B91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0D8BC25-F0E0-4CA8-A482-0E1112250A9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EFD6F98-FC5E-4CD7-A3AB-6663813D03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CAA484E-5BC3-46F6-B905-BA39EAD2A6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BBD627B-784D-4F2B-83C4-2A5A2D0494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0418048-A057-45F0-A8CF-0749F5C17F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28EC348-60B6-4EB7-9B2F-6A1C18F607F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FBFFE21-22E8-4549-AFD3-A8FF22E5DA9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C31A5F4-3583-4EEE-BC1A-559BC5E05D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2DCBE2D-95AA-473D-929E-1777E26ED0F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E4EBD2F-CE61-4D15-813F-6200C803C7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1277A20-BB5C-4004-9029-370BCE6F89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0A22CDC-9221-4D67-9DB6-0633CA283B4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F4D951F-934A-450E-A655-3138E3A145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57AB6BFC-D4B9-4DE0-8231-99F5E32A98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A4B1FC7-35FC-4B38-9AE2-C3211F22B4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C26201A-ECA5-4498-A3B4-A4E75D89CE4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851A387-4EAB-454B-A800-4CF4C452A34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ECAFC67-8F34-4611-A331-AE88ECAF460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8811276-2A5C-4962-98D9-390E95ECE6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0FE0D03-2FEC-4B2D-AD19-ABE8FAED1F0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B426906-463B-46EE-A000-9578931DC34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310A39A-6AE2-4C4D-8F48-A168E422AE3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20B7D78-7388-4A70-A84F-695EF3F9526B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4F1265F-8E72-4215-810F-C08CF20F85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77AA1E1-F297-4C96-8099-48D35F70229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A89CC6C-D2AE-4869-862E-127B1D56885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0233C5A-A5CF-4F85-BAB6-C4A1E2E6B06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267E8BE-D6E7-4440-AABF-4267D4C51ED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F69F0EE-9B0F-4531-9F5B-48B1622AE8A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3654148-FEB6-48E3-A570-C5C69F1DF31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B372B5D-3973-4A51-B63E-39CA89EA57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459A3B9-ECA3-49E4-895F-8F2E316578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49ED80C-3F93-4D57-AA48-47EBBE57D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FB9C8E9-76FF-4D79-91D8-58164CA6395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5CD0936-6A9A-48D2-A9EC-E974B8C57B2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2AB4156-BF5F-4443-B501-208C9B805A1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C25196D-B8DD-4716-9090-FC50CD36FC3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3EF93DE-F930-4C1B-8CD6-B8798CB3B2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97A15AB-C2F2-44C3-B2F2-ACFDE7C5D89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CC18DA6-C368-4EC9-BCA0-0A94D4360C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DA5097A-43E1-4881-8AF3-10F6B01A61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037CD58-C303-4118-8AD2-DF8A2951D3E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B28EE9D1-C97D-4F36-913E-3A8B824948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39D9C9E-0F1E-45DB-A7E8-50D3975E47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2914AAB-40F3-441C-9978-AF302031E1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58AF73E-EE70-48CC-B9DD-C05354E522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E3C43F5-CF62-4E2B-9382-854E5F251DC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D7B39ED-2463-44D3-BF52-BCA7960207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B6E75A5-AE86-479E-BAA2-9E2396AADF4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54A91E8-E7CD-48FD-8D5D-7730B10EAC9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FD87B66-406B-4FE1-A873-B7E3232FDB8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DB78BC8-AFB4-4F5B-BD63-A1B993EF11F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1F0FBCE-F560-46C7-B112-291EB8FAA6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EAB6130-28D4-4338-9792-53222AF2A9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D48E959-DC46-4F78-BB27-1CCF1738B3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364D727-F996-4BD5-BFE9-3CC58DFD31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AD982CD-9F58-46BD-8BBE-B0F0710E84D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1DA4D76-EE69-4A8A-917B-D44454302A9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D00FC06-D05D-4698-866E-34027144DD5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5A6CE8B-A39F-4145-8755-5445A0C579B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C4564A4-EBB5-4B6F-B0DC-056D944EC1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6836F68-3B13-420C-9388-7E93C093CD0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52422BD-B56D-4960-8EEC-EAAEB193E6E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401FDFA-8E34-48ED-9211-18A646F3CF0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6D720B0-0AE6-4F71-92EA-DA67F20619C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58921B4-6D50-4734-9AF2-853E2E4C48F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1E5CDA7-967D-4B5E-AC24-331C345E6D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1E1F316-04E5-4491-863D-3D09D27FF7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AE0FA6B-8525-4915-80DF-E3F118C93FC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B44E8F6-F10B-4924-AB02-AF729C82AF1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18A1E38-6F9D-46E7-8E81-2168C234495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07D8FEE-F602-4A10-B5FA-85470DE0B6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2E31761-D89E-42FD-A9E4-C72C30C87E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5A68C3F-B495-4023-B7B3-BC065997277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3274849-4975-438E-8A95-67BB89A0B18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0F2DB53-59FF-4EE0-B6BA-5FBE92F1AC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058623D-69E4-4830-B50A-AF7DBABE97C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CC77802-A15A-41E2-90A1-24FC3487608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85CA795B-C8CC-406E-AD94-42929CA0CF9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50F814E-7360-4860-80DC-FDFD7386721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C45F84F-1CFF-43CC-8621-7992DF475D6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541D114-6FA8-43E9-AFD6-30630E5A55A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E992D70-D005-4C4C-A332-4C99D9414B7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D060B99-E6D6-4608-B6B5-ACAE251069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9FBB1BD-CA3A-4F31-94B4-985D37373D3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6B2D45A-B506-4FC9-A647-8DA8FF6513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52D6A54-F977-4865-964D-5D01D3F01AC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EDF4F0C-C8AB-4E56-87FF-5E06F4E2BE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C21A220-008E-498C-8DD0-A95CA13BB7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6121080-48A6-430C-BFC8-B68469143B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E745D2B-1768-4099-85BD-AABF6EF9B2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D92B861-AB2C-4881-B608-D61D4BAF4D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70C6D5B-C872-4A37-92D5-510F88A296E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D672D82-8D60-4578-8A03-CBAD2BB9F44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5F3B72D-34B9-4AFE-B4DA-EFBEA9B930D5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1B7FCD9-7E1D-47B6-BC4C-677C4FF00B8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9CE8CE6-E298-4160-BD43-2EF8E1ABD8F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4D730B8-7DE8-4CC8-8F99-5DB54018BB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CA755DE-1B5B-43E2-AD63-ABAA22739EF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F82C407-C0A8-4E44-AE47-6DD44B9C52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BF3A711-E3D1-438D-AB1F-5D5CA42EC5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DFA5E4E-FE1A-4E9E-BB57-F5C6A9DCD3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3F673AE-8DA0-495F-AD22-BFAD13D95A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EB85A1E-E6DE-4DB8-9388-14117185566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6A074E7-D698-4957-B701-52E65333803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E38D825-780A-4A79-B887-4ABCDAD1CA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B0288ED-EB3F-474F-83C3-EA61D15546D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DCD4FF4-0D00-4017-9A39-37D4498D3D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A8ED5AB-285C-4F79-BB9C-A90ACCC5D8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3DFDA18-F544-4FF5-A9EB-0E6CF2CB90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733FAA6-9F62-49DB-8029-5C2F268909C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8999D54-C06E-4E00-9E39-679699F265D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84097CF-94E2-4020-BC65-14663A0E17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2B959D7-EF8C-4803-9588-774036420E8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B4AA8EE-4BEE-41FF-819A-28A41FEFB3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B4363A5-DF65-466E-B57B-4D578E8E8D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0CF04DC-AC76-44CD-B685-57A0FA255EC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98BDB49-D8F6-4CDE-B1F6-59EBC7386E9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146BE26-2A47-4A50-80D7-0606E08D700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52C2E3D-F799-4691-9BEE-1A9904F9E3E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241054A-B24F-47B5-8655-49CC6DDC11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9DA30AE-F46B-45A6-B254-71FE77DD72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2B290FF-39B0-482F-957A-4E920955324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7F32A80-4396-4CB2-A6E5-4F4183C981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867F5AC-BB3A-4796-8CC9-D25D7BE9E5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EBE0447-19EB-4A90-A612-5409C5CFC1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7344B18-D635-4020-9669-80C83B0FB5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BCCA42A-27DD-4FEA-90B9-0F21557C419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0910C10-E59E-4E72-A680-D9367704F7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FC956F9-9645-4C17-8DCD-A2093C0278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49AD064-84D1-42A9-991B-1088D8BDF23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C8882BE-C99C-4164-BFAE-26576047769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A370183-F62E-4616-966E-1F851884C79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05F588E-865D-4435-BFC5-E042F671909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BFF636A-EE12-411D-91D9-16CBD369576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40C87A2-F1CC-4EC6-A87F-8C73DC3DC98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B0909C9-E09A-419E-A9B4-549F5FFFD92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20448E4-251C-4EC5-A800-C6CE7F4C8E5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F171012-6BD0-47BD-B8C3-A8173F9AEBB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89E58DC-567B-4580-90A3-052AAE7F3BB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72B0FC1-035F-41CB-A33D-2D2AA22ABD8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A687607-4A94-4B3F-8C8E-5E4D58D0B3A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6681D7C-E69E-4A8B-A1C3-3E30230EA5D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C0A65EA-7804-47DF-8965-361C5687223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2DD11BEE-F7E8-4E83-9546-6E04B133886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F19F455-A5E2-440F-BD99-9B7BC14AD87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AE15651-4E47-47A4-89CF-30FAD495CAD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B10E46D-C7DD-4340-A1D6-7695356EAFC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38AC352-3873-4392-A303-A96B3925B03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B02809-6552-4877-9976-10DA0A6305C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70D4B9C-4F8A-417B-B941-E506048F7E4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B20635F-49E5-4902-B4BB-B83A7B31B1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27D4F95-AD80-45BB-87A9-1DC5A1F2E81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FCBCF58-AA14-4EA0-A79B-6E99FC0803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7D81735-0781-4115-8F03-E359999CE0B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1C84E35-D303-482C-99E1-5703958612E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0A4CFD6-7427-4EE2-96CC-F42C179C37C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8E4F060-03A2-4B38-8337-67FCD038264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6E3B54C-D5C2-4599-88F8-A41B2C3EAA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70E9863-CA29-466B-AEFE-4DDC4C4EB9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366756F-F86E-4712-8BFB-6CF57B73415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4E72E9BA-3BEB-40DF-8F3C-7718F7EA2A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EA06544-06F5-4036-82CD-7B9EF4B989F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23AC226-C885-4A36-A0FE-292DDF1C841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A91D865-0EBC-4281-8D93-A843677C26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64CAC84-377D-4154-8886-F5C232763B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CFB1A3E9-0DCA-4002-BFDE-38CA0435EC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D70D949-E59F-4ACD-A14A-06B143C686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8566D41-2254-4ACF-8466-7764A4690CC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F5C6E62-A9D8-41F6-8DDB-1E1A0E8E299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5742297-2EE8-4ADE-8537-FBB9248709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C81A461-F719-42A9-AEF0-D1A29952B02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0497B1A-2BD7-4AF6-AE9C-BB9211A5260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155A8BF-12DE-481F-ACFC-8098411C29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CD30A5F-1311-46E5-8BEF-B0E269CD24A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78962CE-169D-4434-A2D4-C7F6C60DBC7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8A0525A-AE06-46E2-89F2-B7D1EAE00F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E578F62-F06E-44E1-8351-C1CD6420092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C4EAA8A-7BE7-4C74-A492-C23B9351AF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11B92B3-6F9B-4822-AC46-1C0788DC6B5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84698457-34D3-40E1-B968-76E46D20DE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B541918-CCA1-455C-A2B2-F7DAF233DA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0DBF21F-B75F-4704-AA61-6C6B39541B8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1DB3D63-6196-4402-93BF-E5C646C3F5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D56B81C-7078-469C-B0D0-E9347903F7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0C6339E-526A-46B7-8C97-D024D9B28A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9E01DE3-44E7-490E-953C-576D989DE4C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DC9B43F-CAA1-4226-BD56-C76B9432937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FE854A9-0F4F-4459-98D9-40E04217A0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FFF5D0B-7633-4C8E-A707-34FDE475792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F52EFAC-038A-47C9-B978-B7132681065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BA9FF17-EADD-4988-8683-AB0371D0225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4FC58F2-3013-49C2-B7A5-593642D083F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074445B-7E50-4F30-B16B-FAF8FC37D38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17F9DC1-C240-4311-9EB6-CB26D27C0D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68165EA-A76B-42EC-B4D6-16C7DFD2497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A776C5A-706D-4580-AE63-3E61C9155D7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08B741B-4156-4241-B1FF-B73399C4D3C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3725D23-3B05-46D1-B0AE-B58FF4BDFA7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CA39F68-2D04-4A85-AB48-D6E9A406028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DCE24AF-EC87-4796-9C91-480A56C7439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094D89D-1951-4CE5-86C2-801A84C6BD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9742005-D804-40CC-AE9D-CC6BD2C663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9B328AE-746E-4E0C-B128-D5DD84B7D3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0311F91-9096-479B-B0F6-E9CBCAA2BE2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74A9F48-4BD3-4B44-A08E-BDB40E6D4E2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D02A5B6-CD60-4EA1-9B87-CE50EDA643C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8A11139-2AEA-429D-A851-B8FE0922AB3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0D34162-90BB-4CA2-B51C-EE95E0DDAB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FDF04F0-CECD-460C-A99A-21397D46A23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D91B0FC-A75A-40B2-AC05-924C681B24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023C000-B420-413D-8204-4E514A57EC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2ADB348-60D8-4E94-BC3E-7B899B24A477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D7D1373-FA3D-40E0-A70C-BCAE089CDC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8774BC8-5CD7-45A2-80C8-74A5D40A17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849838B-B1BC-4597-B6B8-4408B9CDE85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F85D85A-31E9-4BBD-98FA-C2C20AB21E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6C60F99-43CA-429A-82C8-FA11A6829D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9A2C085-8DDE-4950-8046-7BCC549E84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AED9796-63DE-4C24-BB0F-15B360A14AE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B6F64B6-37F5-4EC8-9CE0-944BB25AC0A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700B027-5F99-4D78-8084-F6DC0E056FA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C99D63B-82FC-4E81-8885-2AA406BF8F2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ADB08F8-22E1-4F9A-BA14-E1702C094E1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DE36CB0-801F-4DAD-A8CE-586978AE77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898BE4C-6BD9-4DEB-9335-7CB9FA9974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7C254D9-6F6F-499E-AB4C-0F7B8603A89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A79591B-97D8-413A-B72B-1523FA891E2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FF1EEFE-EE42-4917-904E-77C3D1B34BE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32FA8D1-09ED-4879-B335-C3CD0DE627E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E203A59-6944-4196-845C-48417F8F09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CED2DFD7-F2E1-4381-B802-B3D7AA2CF70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2B0FC9C-36E3-4742-B12A-106E99931E8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D0C2959-DE75-4DA9-B118-1DEC51D89BF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67326EB-A2D8-46CE-8BA1-925321504D1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F22DFB4-5CDB-418E-B4F6-2F048D9942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A7B3A85-C496-4DBB-B757-2A9DF7BDA1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E726086-C2F5-4744-8669-6AFF4B5DB2C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9060E4C-9EA8-43A5-9366-6238FD97ACD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73A35B9-9571-4BFB-BE72-2A38E131F1A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62AC5C1-19C7-4E76-8B30-B40BB1E56E8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6B35272-3C61-4EDC-AE5C-F27F29CC30C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F871D3D-2F0D-4EEC-8F0A-DD85B88100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0CB4D4F-C9A3-46C2-91B6-B781702A5F4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A7042A8-F980-4604-A490-01C670937E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E3C3A1F-C5EB-4A9A-AC89-40AC8D102B6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0C4BBEF-4000-4333-A5DE-5BC5C152371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FE3B69F-F484-48ED-9D74-00DE40E50E2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FEE2803-D0CD-486F-A246-6A15F734AA1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6F10373-D30D-4D6B-8AF1-2D27A7826E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CC7B289-CC97-4FC9-9E83-14603509848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5F7A3CA-44D0-4745-B601-DD38B259CF1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67779AF-4AE9-4A6B-B6CF-111113E6475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CCBE406-5DD8-4E52-B1C3-33F7BFEB593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9B6AA23-7E22-4F56-8DC7-884B8C1B0B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16E049-7A0D-481B-88F8-AD675904385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383499C-6BB3-43E5-ABBF-CA2C43CAE1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B044B61-7E7E-4BF8-BA38-8D6B3DA5073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6B32E4F-7671-4836-B504-39C45253FA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14E6799-8BEC-420B-8047-76AA7708DA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DB58610-9E0E-45FD-B487-79099981EEF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D15AF44-2461-4C8F-BAE7-82493C3CBE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295F117C-6D71-48FD-89A5-F60EDDBCF0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E11252C-8CAC-4AFE-BF12-6570901A63B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0263B01-0CFF-4794-9FBC-7145C233793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A8A830D-60B9-4573-A275-595EDDF10B5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0246336-646B-40D5-A17C-FA4FB8E8A4D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9AFCFF4-6DF8-41C2-94BD-6964106B3D3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D614145-4EA1-4FA2-9AFC-8043EF37638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9643C16-C591-4904-9B37-03EEB87A1620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D9F8CAF-BA5D-490A-8038-82804C90BB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844D255-4F02-4355-AD87-A13AC92689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9021671-92A6-4E21-A28E-B5FAD46EAD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40CC64F-C806-41CB-880F-A8568026D4F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8EAB2F8-F6A6-4DDB-8B27-5A8AF558215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16821C6-ED89-437C-BF31-0A9E32B1680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F44A68B-C6C6-4F47-96E0-B6F84C135C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1ADDC2F-2819-4255-A0DC-D25CC3F5B9D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AB71FFF-540E-4C8F-8CF5-4CD93D25D3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864EB3D-2C19-4F1F-8C8A-513577FCC93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36A7FF9B-EA0C-4245-AC0C-5E7D72ED4F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1974E81-C50F-46CB-AAAE-CF6CC38964A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AEA1F29-6E97-448C-96CC-02CB87819E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F62AC4B-2770-41AA-B72C-78A99902332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D935944-84D0-48ED-A9DE-2B34405AE2F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EA2AB2B-70F8-40AF-8804-325E00E877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2F4D2C8-2926-4A4C-B2C7-B70674F95B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245F18B-5C2B-4F5B-AF9A-1972F46CFDB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01A53F1-8C7D-4FD3-9E4F-B0D2D5FAC5C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308C378-7321-4BD3-8687-1F29F549FBB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2CD92F3-E245-4026-8F2D-E24D30C0F8D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319575E-E466-4B3B-A278-D08FB778CE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67B5576-CB36-4175-8BB8-BF97E85E6E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C24FB019-1841-4158-876F-29444C1B877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6151522-5DF3-4C68-A914-D84CC0A2AB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4D963E0-4EBB-484E-9197-6BE65ADD2F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F0A1318-7245-4D91-BAEF-14A252DC49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F301C9C-C4DC-45D4-B349-C61A8579CF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E721C10-6787-4CF9-AC4C-9BBD2C2D6F6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8B6B41C-F51A-42C4-8652-675EB376F1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3C5BD40-DE02-45C6-8F80-7229CD9575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D3B4B6BE-945C-4399-9508-161D75C264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E261417-7EDD-4ADB-9AF4-C7FFCF5C661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CB91236-E9AE-406E-A00A-A435DA5C05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9B3AB388-C4DA-4139-8714-F722514FBA9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1607831-EB9E-424B-B0E8-232895B038F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9FC978D-B7F6-46B0-A970-EA7EA9B0150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8C47CF8-FAFD-435F-824C-5381D433109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7E4A21D-804C-435A-BCAE-F7398FA8CD7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47473C2-36BA-471A-83CB-253A0D60BED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E7B814C-3E90-49CE-A1A0-2BD5C3EF88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C4088AB-D3E6-4E9E-86F0-05A63AC27AD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39DF6B7-3327-4FC4-9ED3-78E62F454A4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449921B-F20E-40AB-8FF9-54429F43598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F7DA87E-2F07-4AA8-8299-C502B2A9918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6E73042-5134-4C91-A90B-2AF01066164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8FFFC71-EEBF-4B23-B861-019551C67AD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E914321-F576-4F2C-9335-7388CD32D74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3C841B4-6529-455C-9DB9-0C51E5DC36B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C30AA3B-C689-4C92-A808-D7EB59672E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2038F19-697D-49B8-9CF6-98CF21F540C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D229DF1-F63B-4EBC-90B1-5D5311FC8F5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11A7124B-2E4B-4705-B1CA-D0503012E4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B77E49D-058A-44A6-80CC-4D6A8A25E05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8635171-FED2-4944-B18E-202057E278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B3556E4-1270-4F58-8141-F7DA004A546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B989998-D4EB-4BB5-BF00-560C425CBC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40D12AE-3BC1-4890-ACA1-9631F489DA5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AADCAE07-38CB-4616-AC2E-E3F707751F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0D17AAF-1454-4F87-B2D1-8B40A2F247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68A004F-6D70-4433-85D2-55C8DA858B4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0DD3B8E-21D7-465E-8C1A-FF7AC87CE2E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5B72CC8-CEDD-4374-8FCC-75307B9FC7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7CB13AC-80BE-4EDB-B830-E0E60EE7BBE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B46901F-7633-49DB-B804-2397446BB79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873EB8A-039E-4EF6-9C4F-6A0C9911B2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DA01774-2A01-4369-AFE5-2F955A8D12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C1023E1-72FD-4036-8FF6-2955510F34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5374E14-1D7D-4F9B-B548-26C3B02395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E3403D8-32A9-4BCE-9456-E9F893ADBB9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3AEEB27-7F4E-41D2-AA96-E575E115690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AE41DC38-88A3-4023-8E6C-60F5DE6741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22F3342-379C-4D87-91D1-B5B6D63CCF4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D4A4223-E08F-49DE-A99B-DAC0C9ED9F3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E9C8164-6CA8-4772-84B2-8EB5664DF8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B6B7640-03AD-423F-9CEC-38959455DE3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C546CD7-644A-43AA-B4E2-1DA8C931164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2FDB850-A15D-4E7A-90FF-27428308F7A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78B243F-A9BB-497D-8641-1D35997461E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FBD44D1-C758-4B03-BCA5-46FCB49AAF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F94FBCC-17D8-4F5E-9956-9A4B3014EF1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459151F-8EE4-4FF7-9953-55D596E4A6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62BEE45-D33A-4DC8-BE5F-78364224B4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64B7A23-F2E4-4880-95B8-61527788332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51C7261-873A-49DF-B026-03E10539E4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02BED1E-0C8D-4B4D-962D-ECE6E292EA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C22C238-D521-4751-B22D-768351BCF2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D32A51A-4521-46E8-B604-7F53ABE9229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BEFEE1A-0F5C-491B-8A7A-7FB188A3D6B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C4A82A1-6C32-4BA4-A81F-78B9FC8C3FE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A9ECA81-468F-417A-B32B-C9202B1F198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6D3403A-801C-4D58-B7A9-4BB2C6DF22E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97E7BA6-89CC-4FBB-991E-36203E670FF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5BBCFDA-A52B-42C6-9072-8836829BE66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F3631F8-8C64-4CF2-8235-CC5BC4390B5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9A16CB9-31DA-4623-8798-90DD417F37E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0392628-8231-4DDC-BC97-FE7F95AD634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764CD8F-9187-49E6-A171-7153EBF40A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6FF293F-F59A-415F-BF85-D6E2F1DE2B3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90D461D-2324-409A-8F47-E5F8C9109B7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ABB865C-AFE3-4F5C-A2C5-DB7942D71FA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C62F5A2-1489-435F-ADD7-CE387ED3E85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D7B28DF-34E8-46D9-BEFD-6D7C38B23EE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6108F57-9693-404C-B9B4-607C7BEDA6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B71A401-3D46-4A3F-A5F9-B74C50D253D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E559F3B-B756-4CC3-86D8-151683D7C15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1C27F58-6A78-4BC7-BF25-6C810935F1D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E5B3E4F-1E43-46DA-A3C1-1EFBF41877D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E122B6C-5705-4D92-A942-F94D9D76743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098E1EE-0629-4D04-AF30-11C0940C14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28BC6CA5-D049-4257-9181-431D076E400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5D686FA-987A-4567-9350-1A52EC7A1B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442A73B-74D8-4F5A-A9B8-CB741F5AA7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B0FEF31-A8E0-419F-BCB6-62D39247025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CCAB2DA-085A-4C38-B057-119CC51B48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F549460-4D21-4264-B544-100DF5A710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C6E55C1-9B25-49A4-A5EE-FA2CA97BE2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7745BA5-10A5-4B8D-BA73-A8ED6C2D8F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5D22B36-FC06-4E88-BDFE-927A1BEAB42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F5E2E78-690F-452A-9CE2-054B0FE70C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4E0E4D8-1A4F-46CF-A8EA-502F6FCCA0A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3941379-B095-4802-A3D3-38494A2639D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AB75F73-25C3-48C0-9503-DFB43D5B6B3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1106A58-D782-458E-B202-ABA593228D1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9902DCA-BBEE-41CD-A5C4-D85CEAB9652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24AF0F6-C2F2-4256-A5C9-732C6905BE6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F6A1E54-CE47-473A-9944-CD56E6FD58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9A93CF2-A4C2-486B-A91B-D9F6792753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F488E60-2909-4A32-A908-EA8BC3EC5AD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39B14F1-AA96-4291-95CB-CD6DCAEF155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AB6BC8B-141A-41CE-8D58-D2E21A40BBEC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64BE889-E2FB-4252-80BC-228545F62FB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43CA15E-7D33-414C-B2A3-877CFB0DD43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57E1011-F82C-4643-8523-000DD06EF08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B8D25C96-CC9E-46DF-B991-17AA655E9BA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3DF4854-21FB-45FD-86E8-166E9B62E44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F21CFD7-9D39-4491-AD02-A41264C2EA9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DA147BF-4B33-429A-B2CF-C867D646517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4E2A96F-65B8-46AB-ABEF-0D5E6E2C8B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88ACDEC-17F6-4155-872F-73496C15E32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89A80C7-51F1-402B-931C-F4DBF2E1760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758EDBC-D139-4B85-88EA-FBFC1F8EDF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FE4BA81-2442-434B-8A18-99778F34D5B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CE47043-3D1E-47AE-B6FC-8A33CAC473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96BBFFF-4554-492A-86A6-6754597702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37A99EF-D002-4F69-937D-65C62BA6837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62ADEE0-F8F4-4F16-AD9F-55A39046C8D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D7BDEF5-33B0-48FF-85B3-ADEED335115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93B866E-48B1-47F9-B2D7-17ECD89530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9FCCF07-1415-4BBD-9630-53DA97D8FE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38D7121-7F6B-4381-9383-3559DB1068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05F01CA-C3CF-434B-ADF1-5C783677FE9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D160C89D-1673-4480-B202-010096D86A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CA8A4D5-45E3-4FC7-81A1-BA42D277C52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E9D3B97-7C92-4871-AB3A-7AE80246B17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3AF0938-296C-4A93-876E-75D6936F47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63F3863-6B34-4F3B-BF27-465DC797D9C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F8402EC-F164-43FF-BD10-187CA6D757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A50460F-9905-41FD-8B24-B7043D440E2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6689E0C-DBD1-4C6D-9F9C-BFAE30ED0A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9FE31B5-4FA5-4AEF-8C67-EC462D5AE7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CADD6EA-E035-4584-AB6A-96231679246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C35BF58-E879-4268-8660-51433E006B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3B1A08A-6A61-4BBA-A559-9BD6176646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B47C9C9-56CF-4ECB-BD81-F0D226C0059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51AE578-CB8E-43C5-B843-91370B401F9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1CB825C-4518-40D9-BBF0-D7EB835D3ED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3FE1502-CEA0-48DF-89C6-CE587B6960B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E14EFD7-4A45-4302-821F-759336C99AB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8405EEF-D963-41D5-B372-1D6128DC1A8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571C471-573A-439D-BEED-37E013055E2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CAEDA4D-7C32-4B7A-86E8-28F0536C0EE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93A1943-CAB9-4660-B264-EFFFA31D30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BD71B1D-8DD9-4EEF-AE9C-D5E9824C3B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68F8339-5958-486C-837F-4E73AA318ED7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D6FE6F9-F61E-48F7-8951-3C886202400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7DF9519-0ABE-4F9D-952A-054B9DDD4FF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80EF084-4DE0-4A1E-B25A-D616575725C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8150D18-1A88-430D-BC82-FD9CB1B9B35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DFD3149-A572-482C-B609-A220E04B61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8445947-E5B6-453D-980A-6B9BE5201F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C566326-884A-43AD-A015-BDD9BC2B49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A494387-19D7-45C9-B296-195C1D2127E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57F280E-AA47-45CE-950A-9511BD2223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CC1AFF5-AFC4-4246-AB06-7A0921A1559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393FF70-8950-4BD7-B2A7-878BC419FC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AA679DB-B899-4E9C-9713-35667042CE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2C21D58-9EBD-49E9-B77F-B16E759741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CD0D471-D7B9-43BC-A0C9-CB14C85D62B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ACB7DA6F-62DC-4126-8EE1-4750268E63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45E948F-3EAD-4BFB-99C5-4A21125EFA9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C97B946-F5F4-4C28-8DBE-3D5B0C67FAA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7CABDE8-4781-4A89-930F-3407E69EB4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D9A4061-805E-4B05-A479-9752650EA2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A356B4A-F685-4B94-9272-6A05AF87B6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84651A8-5BC6-4EC9-AD92-4D5431A68D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966D00D-C975-450D-B3BA-EC0F2D7DC3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954AF31-A045-4A38-9895-6DD1C0C206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2094444-7E98-436C-B999-AA18CAF8A3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07B411C-FE04-47F4-875D-5995FCF6D53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404240E-9EFC-4BAB-81E8-AB8E128A4B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4EF55D0-F503-465F-9CC2-02FA18E06B9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3AB22C3-F519-4AD3-924C-180777875E4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FE24279-6A41-4029-94D2-A4AB3370042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8A3066A-A31B-4DF9-9F7E-85BC5969C9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9303F83-C8CE-42A7-9B07-816E10A9F1F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0CDA21D-E82F-4FF9-936A-6767FED23DC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232E51D-0EB0-42FA-AFC3-D483342DFB9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0E8C92D-99EE-4DFC-ABF1-300767EF6C2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CB0D9A1-3002-4C68-B654-1AA0510F2CD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1D3918E-8201-4851-BD56-0F5511B9651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307CDBB-5918-47B7-8108-B6EF4550105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2488EA9-9798-4858-8CC1-EDDCD1AC6BC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2F4DAB6-4D77-4AF0-AB2B-2428D04B6EC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A75CB64B-E4FF-4082-AA47-EA3D9BBD6BC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B3A02DC-79C1-4A87-A2D4-BF9F607894F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C84B423-3EDB-4A97-9987-BD37A53B172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907C279-8716-456E-82C4-BAE1FBBDEC1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67AE8D1-B7C8-4FE2-90B8-F27DA1D1066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AD275B7-1E06-482E-8600-33638CDDE8E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1EFD108-DBF0-4985-A249-8FE6F0341DF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E0A110B-4E44-43A1-B586-86F943ECCB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E504C19-52B8-455A-AA04-884CF7A7E9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A686EB9-4605-42D3-B2CE-193A068E19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59CD379-EE30-4B00-9569-B850AF72787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44A1A4B-55CF-45DB-9E08-1B8F7EAB8F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23DE10E-3755-4653-B75D-24600B9106A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5497AC2-6D59-4E88-9D99-B7181146E4A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0D0D360-96EC-4643-8112-0E75D2F122B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F2F23FB-CC47-4468-963E-6F2269258D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C7DA164-BA39-48FE-98D1-F02B0FCD9E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7145CF7-63E6-45BD-9ADF-6E3F21C38CF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50EFB0C-45FA-449A-B2BF-76A5FF16233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5410A90-F43E-40EC-B147-138F00C2E1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B350D34-3306-49C2-84D1-904FFECEA92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585BBA6-196B-48E9-8BAA-9B541C70F7C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38291ED-2FA4-4DD9-8C8A-D91E1423AF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933ADBC-C368-47A7-91E9-05EEDB8F7F2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9F1018F-144A-4534-A42B-3C8F506521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5116602-517A-4211-A3A9-9CB0A35835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EEBD03D-31C0-40DC-A159-DEC4086F38A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A8E0D73-ACBE-4199-90DB-2D5B47F7639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AA7F9893-EE90-419A-A6B0-8EB35F7B05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693D9A9-E7AA-4C15-A779-14202EC0B11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CDCE840-6F75-476F-BCAF-CD7F46F6B22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D23B928-E29C-45ED-BB0B-4F85F607F3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08417B7F-89FD-4C4F-836D-C43FA0C91C5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0DA9AC60-726D-430A-B3FA-7F4FD00803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8F0A6A1-4C6E-49FF-A810-6CC83387F9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60D807E-7D10-4CB5-8EA3-CE0327ED4F9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0B3ECA1-4895-4EF0-A5CC-37D8A93296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44E16C3-34D1-4C81-8E11-956F2C4EFBA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467C5AE-09D6-425C-97E2-EB03619A3C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D43575F-A5D9-4569-9360-4F5BDDC2BFF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2C88EC9-AE64-45FF-88F8-1EE5454E35C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950C1A5-4FF6-4FE5-B488-E039951C66A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71BDA1D-7AC7-44CE-987A-5B87C46129F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D4399D1-90C3-4E3E-B9AD-58DB484F7A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209EE23-1C5F-43BD-9DD0-5F34B3C83D0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E48373C-171B-47A7-831A-FB281AE2B48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4D906BC-9A8F-4372-98E5-977E292E174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18FB927E-A1C8-4446-935A-BBB64BDF5A8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BDD5743-64B7-409E-A374-DBFF116708A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D85A4A5-07C6-4CBD-AB94-4DF0FF47C71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4F96BB49-EE22-4185-914E-0B8920BEC76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1E22237-2F16-454B-A317-6F213A247EF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0F1932C-24C1-493E-977D-DD111463F9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9355D83-CABE-401A-A444-021516E460A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47FFC3D-4671-4D8D-8639-96C1B880BE7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B8BC5AC-8B12-4F63-82AC-C4B51E3E447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527B71B-8A11-4412-B612-0BDD7988AE7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F32A6E8-59A9-458F-A901-876329976F4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F3B06A2-5F57-44A1-B06F-FF747FC2C48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FE5FBC3-532B-4EEE-B160-0441C01DB4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5D1B14F-A7C1-4CBD-8D15-75AEE08186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9A7A8E8-9A28-4893-B97B-2D7F8C07BFB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0593E05-0C4A-45C2-B4C8-591604A4BF0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09BC8A1-29B9-46E8-B9B4-F8D4E61C0AD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7B26F8B-24C3-40E8-BBE6-32B0A6787E0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4EEC335-23F4-4E93-B4EF-D013C7CD448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BD275B6-AB0E-4545-9626-FE112E760DF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6AA96E7-E074-4B91-95D4-9EE3907B910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AB5879B-9D5C-4E6D-90BB-7AE8D525B5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A609FF7-D2FF-41FF-9C96-E2AED20BB5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FA76EA5-69C8-48F3-86CF-0DD03F11A65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1F3C8B9-3064-4A03-B7FF-DCCC34B2B0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0F5038C-D19B-4990-9B72-5ADA36671DD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0F24D0A-B891-4F00-905C-0211A3387B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AE86AA6-22BE-4499-93E0-E3F4FE57F0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4CAD4C6-1F59-4A67-BE59-230EAF51C98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B5908C9-5BC6-4E1A-8D8C-65FB75D3B6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12B2328-9539-498F-A98E-CE01662029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BF7CC71-BDB4-4334-9A99-3F909CEED0D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E829F15-E6D7-45FB-BA08-5BC8281A70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9B0B074-3C83-439E-AF35-303ED67A98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FC7EBD3-6CFF-49B5-8141-FF528F4C237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707C18C-3DDF-4EB6-8318-29BA2D5D7D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187CD28-1764-44B0-90C9-9A2E14721C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789D615-1365-4DE7-97F9-2B205169CD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BC6F09B-11B3-43DB-B6DA-10001411991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7B157F6-5039-4FF3-BE6B-6DEAEB1B98F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8AC7F27-881E-45F7-909F-D9890FE75B6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260CB3E-D82D-4813-BFC0-1CD14A8231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E2E2B1D-DE91-49CE-A40E-D1A1A173430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B659FCA-4C4A-4EE1-8CA9-AA2C2DDF37C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702B9148-C224-4582-9B85-962986FDB6C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2E96F09-65BD-4306-A843-4EAE36596C4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0FF21EC-7F25-4A8B-9F52-43EE2A63339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D4587D2-D683-460B-920F-828AFE77B9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967F107-3382-4BA3-B800-ED0DF9D10B7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9A82D4E5-2A13-4375-81D7-1E6F71157FE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5C9C98F-2EA8-47D4-8215-F01DB4D0E7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C439AA9-8C68-4FD4-BB4C-0EE620AD65E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1FCBDB6-4D3F-4DB3-A2F2-E94E69056FA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25D112F-2C90-49A9-9D34-CED3AC4F6B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6175A26-34D3-4F6B-837F-409B3008F8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6784D9A-4BC5-4CE4-88BE-F3A7CEAE2C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E46CC92-9745-4303-88EE-2A2151A08E4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9A9DFB4-3FFB-4D0B-A092-FC99576F656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C0A3C2E-6251-4E6E-BAD2-B0471E05A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910A8F3-7E5E-46E8-A0B4-6C2DEFA151B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D27ECC5-34BD-4940-A02B-C4049381990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C4B714E-302E-4311-9823-474C6599CF4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ADA42BE-DB68-4890-A834-8EAAEBD416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594F788-4579-479F-B49E-07867A0B215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B228EEE-04E2-42B1-9F4C-DBFD590C1D6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1E6002A-907D-4455-B7DC-C18FF5C56F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1B86305-F755-4AAF-A1C3-EDA74AC5660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A20C5A9-4278-4973-85B7-2EC15ADE6F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9C4278F-C039-4E20-A46A-4EC4F6C111A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9FA6EA6-9561-471C-9FCB-BC557009AB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1A242B8-EFAB-4DB3-93F0-72B8A27EDE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C29E681-77A5-4FBE-A399-B461053E37C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AD333AA-8EFB-4498-8B8B-6846CBA3184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D8FC11C-A951-41D4-8492-2FB0EF6243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131F23E-1285-45E0-96C3-1C6E10C82F5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3B049AA-E0F5-40D1-8497-0DDDFA6D6A2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2BCB899-A022-4B05-A946-7BFDFDC3468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4DE748A-2D43-491A-B0F6-2FB07B642E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F112B26-C36E-4D97-83B7-7ACF3218E1E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2CF678F0-700C-4221-BA91-23CDC1DC87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98914F8-692A-4343-A3E0-B3017C7B196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436FB89-9B15-4F0A-98B4-CEE95E5814A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D897192-FE31-4FB6-A00D-E0B5C33E1E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64CCC86-394A-4D30-B864-9492075981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1CD03BB-41AE-4462-9E68-18411F597B4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6DFD4BB-654D-4451-AD73-46FBC71464E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9256CCE-60C4-481D-B15A-6617A08FEC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6603969-4695-4A7F-8C96-DAF9CF54B51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66659FF-AE39-4B49-90ED-8682DC4564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BB940B9-2F07-4674-9DF5-497EA0C6E3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1F98851-7033-4FA2-B185-C3EB28D586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FB6AAC98-DF4F-4830-8BBD-EAD1061838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48366CA-D574-4BBC-A08F-A1945C443E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AB7C5E9-BF98-4FF6-92EC-FFD964A042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81BA01F-B018-4B42-937E-E5CB10C2B66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B771AABC-AA44-4738-B5A9-8D836F1596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EDBDF99-C9B1-4C4A-953C-FA9315DA167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E258C4C-D56A-4F52-AD0A-02A690CFF2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BE31D42-E596-415F-B721-1948D692A3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551F439C-11A6-4CD5-AD41-6BDB4CA300C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F8CF35E-60DC-4770-9FCB-67514F81F61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B077A90-A73D-4FB3-BFBC-6AE88EBD960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B49AD58-68F8-4DCA-AFDE-32ECFF1F4C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E456C06-850D-4364-BA24-5FCAF7A16B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7732146-6749-4B28-9098-73FA312C803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43DB7EA-E69C-467D-A03D-03E50D5E01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C0111EC-5D6F-4597-B6FC-F9740A0F6D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BE080FC-DE09-44B9-8C84-0740C31578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9026F4E-FE45-4C48-8E29-0BE6A3A14AD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D4F0CFC-18D4-4305-9207-2ECAD566D0E6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9797D7D-322E-47AD-80FF-C61FCCB42E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AA8211F-9304-46D2-BD1C-021F87AE28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387F305-EFFE-48F1-84F6-BC8253A6473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942BA1B-9E88-472E-B1E2-578C178011F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D1C3D08-1620-4FAD-B0D4-24C18BEF00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3AC0DEF-5FAF-4115-A1EE-CD393253BAB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7A213AB-8188-4BE7-8240-C7E6DE2C5B6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139BFC1-9D7D-4ED3-ABAD-B6727A893477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D22A8C8-001E-4AE6-9A1D-5BDEBB505EB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1DD6EC6-A6D5-4683-B707-CBB907B2575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1395439-5226-4654-88F2-4E6C3A9DCBD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53247F1-F6E4-4397-846B-0A2BD29AE6D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7655D7D-0EB7-47E6-BA17-7600BD27D33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B7F1C5B-1650-4265-B991-FED92725E31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7CEC007-3BA3-4A58-9B5A-809ACE81808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28A1737-B355-402A-BCC4-E8B0ABC68B4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C46EE5F-FDFD-44B6-8B92-80B051FA8C8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DFCF079-5908-4CA9-A290-706E31D0088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76E03E9-785A-4494-AD6F-5F1651A587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45EC792-F51E-4A79-B697-BEC0C546585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F1B06F0-30FA-4A2D-9280-2444EB993D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D1851B7-FF26-4E29-ACFD-3C8C61ADEF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183CAA6-B991-4084-8B73-D3DE2F59F8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163D325-F236-4F8D-BCE7-85B7C74E93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3B8DB89-53F3-4E1D-8E7B-76AC6CA3A34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B63F3C0-BB35-4117-B711-EB0269E740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747620B-FD36-4E66-8343-2CD81F742E8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FD3C49E-A6EC-416A-8D38-487DCE5399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1B921B2-8B1E-4031-ADA8-835C0BD8F2F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B6B3465-3A2B-4F99-AC9B-D66D5C7757F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D651708-B21D-49F2-94B5-42CAA36B13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7A90FFA-4096-4BA1-B4CD-2DC420CFB0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0A4B4E8-61AF-48EB-8BAB-8D575392A71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E58AB0C-464E-42ED-B6FE-CBC7D59EAF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7367980-327F-4656-969F-FD2EA97E371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7A50AFB-C37A-4C71-A627-C6618BEEC2A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C14E940-8242-40BF-A397-F1090329BBF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8F5CD21-CE3E-4AB3-AEB4-06E6B49C97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E4F69F6-F8A1-4BAC-B5BB-2E508FDAFF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7DB8DEA-CCEE-413C-87C0-FD7C7D8692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8EDA0E7-6659-42CB-95F5-82F25570074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F1B8470-DB12-44D7-B83B-5D64DB26C16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77C50B1-F46E-4EEB-B2FB-5953EED712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1F59D8B-4745-4C65-92B7-C6CCBCAFC30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0CCEEEF-1A8D-45A1-9DC7-B37EDB69A00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093F96B-9FD3-4579-8979-B40616C6E2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A9F0CAC-4726-4920-B9D0-F411B676FFE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C5674C8-8022-44CC-B30C-C16CD705491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3C02F10-0D3E-434F-9F20-C01D032A884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EA99D91-E3B6-49D6-9DC3-C2D69D589FF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B739926-A55C-4839-881C-28C811B34C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7A62B87-A670-4835-8C2A-8345E75F5C2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E328E48-8D00-475E-B62B-145D8018FE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A69D54D-6282-4773-962C-A95E5B586D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71E6542-72CB-434D-9D38-2D43BE504D8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DA87553-25D2-4BEF-9BCD-BAA14237DC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5C22955-8A6A-4794-91A4-DBA00037E3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FCEB8393-CEF8-46EA-B46A-380D06924F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9AB2800-D427-4BA7-B023-49664B8AA77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7BDF8F7-6C36-4729-9A11-F0DDFDDDABD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090DF54-14E7-4C6F-A56C-1BF1FC4A853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21DD58F-4EA5-4DDA-A21F-0ED86462BD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198123C-4C20-4E66-8833-3CC0A1C9A4B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0F78167-9B19-459C-AD2B-541A0E8D3C5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9DAC6EE-4199-4F9E-91FF-D1FAA90E761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9939907-2832-4DD6-B888-B195F56FEC4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97A3D28-BA31-4ECB-A1DB-E10C1734777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D42D0BB-7354-45C1-A8ED-94EB7E111E4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AEB4B05-F24D-4AED-B935-A14040A5B12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0B02BBCE-0AA6-4E16-9713-DE121028FD3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9FC481B-7A87-497E-8F94-37BCCE69B5A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C84F0EC-C58D-4D3E-9979-0D959469D8C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045E167-3BD3-4271-ADBD-AE8E235FACC3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48C87DA-6E2F-431B-92DA-B2575BD1AD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A89716A-124F-4869-99F8-8F9E1A2065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2411A17-0160-442A-83D8-3E6D8C9F732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FA460B8-D57B-4399-B8D7-8FB894CC13B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C4A9402-76D2-4A52-8259-49EBBF1210A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2B0F11B-AE3C-47E2-9BE8-483C18F76B3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634B26F1-E28E-4BF4-8112-06CD0AF77FD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9292036-6E47-4A1A-A10F-B8611568307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C365455-0410-4400-BCDB-33E88BFE037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E995C28-2F47-47CC-8E2F-5235EBF12E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3CC8A2A-557C-429F-9B61-7D7A7E0A40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C229CCC-FB97-4D0B-AF21-0B5B389A587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B0F72AA-7D54-437C-A3FA-637B86A3189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9786549-3B26-4F3C-9CB1-1FB1C93360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D9E7AC7-0473-453B-BF5D-4C1F458A65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821FD96-DC9D-4554-8D7E-E63C274CA2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91057700-A5EF-48E3-807B-39ED76CFCE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BB9A145-312C-489E-AA15-589A8CE5DB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A5CA924-A7BE-4F65-A34B-D833B2045F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C67E618-7E1B-43C1-9C97-8BF9E95975E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37A110C-D411-4D34-AF8F-92497E63CC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38F79F5-D807-4CDE-AFAB-E8335DB6EC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51493E5-7B24-4F9F-8AEE-EA168E54C5E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05C2465-C6D3-4954-8BF2-C43D6A5491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6C04253-C9E9-4473-BA73-7B8FC9D75F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D9EFC3A-A56B-43B9-8483-D0819C7683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F72B073-574F-40C3-A05D-784FD1EBB47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94F048F-F48B-4EA0-807B-ED1DECA0785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2D17ED29-BEF4-49FC-B6F0-CA37A9596E8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D411067-34AA-44CB-A620-57D7679A314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FFB7563-D100-43EA-BD6A-361A4F011B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96B4DEC-6EA4-440A-9AD4-E4A61130A4C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34575E1-CAD9-48E3-972A-0710908C3C6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A3488F9-7EE9-4DCD-8160-4AA74186654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3B94AEC-1351-49E3-8455-365506302CA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E9A8536-CFA2-45C0-AAE4-D4FD4CF2CD7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6A0FC1D-E037-4F45-B00B-4C8CE7C229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60A6866D-37C2-417B-987E-092D81981FB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3B6A12A-5EFE-4E04-9FB7-A9E3F709F3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F13BB17-450D-4965-8F81-13A824C4E42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AB01D2B-48D1-49B2-94CA-61276375F6C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DEB59BD-4B14-40AD-B179-367B704C8E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73809C7-4A6C-4E07-A110-90E560244C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88321B3-E631-42F9-99C1-6B1CDD2334D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C030C3F-493F-4598-BB51-9669527DDA9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6151009-EC1F-47C4-A5BB-CA03BDE1C8B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4B2B739-2459-423B-8A3E-042F7190FC7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FF68FDF-5CD3-4069-AB72-CE52E0745C8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995585EB-A89D-468A-AE27-FAC87B15D4A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C7D4533-F646-4FD7-84AC-80AD349364D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7CFFFBA-E251-4FB8-876F-73BDCDC817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F28FE65-CCE4-4E2B-B189-0F411BD4638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197AD10-D5AF-4080-804D-017C06DF58B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1A46ED4-A5AB-49EF-9037-C131479AD8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B70062D-FEEE-4ED1-B5CD-2B2A79C588F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89EDBB4-0560-485C-B2D8-44A3002695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0B60EB0-F94C-4DDA-8337-8388CBDFDA6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40A50E5-3D56-44D6-8B6B-8871BFFD82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0587D98-26D4-4CC7-880D-FF44E52019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1ABA25D-D4DC-4A8F-B5ED-07E521D435A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B253C08-EF58-4C1C-B68C-6F45A0C9A2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61C1C8C-65BB-4809-B77A-3E99131EA2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C2F4187-2BB1-4DC5-9534-1464BA9C466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03D14A5-D297-4B68-B7D7-AB83D042A74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20E00E6-CCBC-4587-B084-82999DCC4C6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7B4D23C0-EFB3-495F-AE10-2E0B59A60ED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2F96937-717C-4CA2-841C-0E44B6098D0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AF15CF2-2F82-4DCF-9C33-96B50D15C0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B341F84-3BF8-491C-8296-24D90F037BC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D0A9A27-337C-4308-B1C4-02F38922E65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D6A85B2-B957-4B98-966B-F39B50F521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A488603-0340-4879-8450-181A032BA3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D934EC4-9323-4EF3-9149-ACE0F8EC67D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026A641-5ABC-4C1B-B2B8-9C4DB61FD20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6B40296-4BB9-43C1-979C-0EF3153CC23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F9043F7-68C3-45E9-9080-2B6663FBEAD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36A07AC-9DFB-4683-8793-C89F55963F8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E5CD78E-BA12-4DD7-8587-A1E92A9B70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8E924B8-CFDF-40AA-9C6A-E9163D61121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BCE40BE-A038-489D-BE6C-34F649D95A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A97BC9C-FF1B-47B9-82EB-66A2F4974E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732F76A-608A-413D-AA78-D97FBCA4973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4B087CC-B001-4B04-BD22-B17826376DB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874CB35-5E78-4690-B7A1-093E9E8AC1D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CA993CD-BCD4-4F59-B74B-3F1D783FC3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41DF5B50-A4DC-4AB6-8032-3FC654C15A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9FB0081-E3DE-45B4-B871-889442F0EF1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3041BC0-F166-4D54-A8AA-551A9062707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9803126-681A-43F7-BDC8-1C5DF70115E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8CAD7C6-3AE8-4280-B03E-1597779082C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44CA1E9-D119-468D-8EC1-B1E24982B7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2EF7492-1EEF-4F6D-8B51-EBC1FF7361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A6A7371-B96A-4D6A-B1F9-4CC1CBC79D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A8C49D3-3581-4440-9A3F-D28C23CBC3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839B40D-40C3-4CE4-B26E-CD4AE01857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7E829BF-C140-4586-A1F2-23ED858F4E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A910111-1390-4491-A484-DB0486404A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2BDFADD-FED8-45AE-822E-7D1532F0CB0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CCFC4E7-66F8-4FF3-B177-D240CC2562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3DD1169-FEB7-4ADF-B777-6BABC1474B4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660B8D1-2B4A-49D0-8B4C-7CB78A0266F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E208C647-C1AF-4BB3-99A9-92BD860EBD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B86E0C0-4F37-4450-9C59-E5FE93B0FF3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14D5736-8F60-48DA-9FA4-CBC48DCD5D6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82EA2AE-840B-4C3C-86CC-8F831F0D0F1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FAA619C-4CC7-4787-A155-17797934E8A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BC762C2-A783-4439-856C-293C7CE6850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CB7914F-7BE9-43CC-9E7D-875543CA299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171AE2A-3974-451A-B7DC-EC6599C8B05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BDA7FCD-45B8-46BE-993B-3980CEA816F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951FA3A-8C23-4E93-B69D-5BE802EAB2D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4647656-1753-4FD9-AA72-463441791B2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B71A723-885F-4C69-B468-6932D6B5FF6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2162D56-43B0-4985-8017-E6FEC857A41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55D4EF6-B142-46FA-A901-62982DF57FA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CC49424-B5D5-4005-9229-6881886E83A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8FF951D-9CCA-4E3D-89DA-D0249F3328E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4CC4538-C5CC-4A68-9629-87514A5F869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FDB65D47-502C-43FA-8DC2-0BD0EF38911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7FC4449F-B631-43CF-A0F6-B0CED681FD9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A2E1FF4-F98C-4ADB-A6E7-54F8A430E2F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0BEF523-919A-485F-B5CA-3F99E5B9F93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1D3D903-564E-42AF-8E23-FA8713464B2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36702B4-95AC-4919-A59E-77C79BF6FD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CFD2567-294F-4EF2-B96F-75F49246E71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EFD608D-65AD-4D3E-B950-8DE64A6C2F1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ABFC421-0DAB-425A-A010-51D93FFBACD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47D4D1C-8E83-41F9-BD3D-EDA2C2E932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BE51323-062E-43EC-91C0-1AA69FF5444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8BBC12C-FF37-49DD-BA93-56F346C7272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D12D94F-F4FF-4CAF-B230-E65D6059CDF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3E0FC6F-7AC8-4904-B1C2-399045D585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A35BB32-5305-4918-924E-4B84B440D40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5FE25EB-C678-4D6C-92E3-0D0C3E0724D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FA5ED3C-63E0-415F-AE73-7301B3562E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6622439-58A5-4D96-B5D1-510B21A3C46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AE3DAEC-1D38-4805-BB11-2CC84B2DDE7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B6B3592-2C57-41C8-AF5B-EA1782CAB0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3F3DFD9-CDE5-4162-A865-A20A6333405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6821373-47B0-4007-9228-AB8D275876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1715DF5-9B63-4C4B-8770-F61C6A7309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0E9EC7F-91DF-4569-AB78-FB02B553817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9DEAC05-A05A-406F-BE5D-BD2FDF3DB63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0BF4C94-C604-4EA2-B52C-E4F0001C35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17CF232-9A2B-4F82-9448-2B1B08948B7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2E2DE6EC-A97A-4826-8C7C-683393445B2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D61C369-06AC-4888-A4EB-D20A1D5C06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66761A9-0E40-4B34-91A4-BE5B209E87F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EEA9E68-8130-4C95-955B-E22D46CE42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EADD106-A9D9-4093-BE6D-DB34000EB79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E64CB8F6-6D53-4825-B427-89424B408B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0251FCA-1671-4F8D-9BF2-62FB40D7CE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096FAD8-A59C-4AEB-A3CF-A11C768D1DB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A36489C-A7FB-4231-AEE5-BC9B3C5642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D6FA58E-931A-4D94-88A9-A405C51819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4D9FB51-F7B4-40A3-BE9C-76507C536F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3FBEF48-2A6D-4B48-B6EB-351C3A9F6D7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6B7BE24-3D38-4B9C-A424-A88F4EBCD16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FC1705C-C44F-48F9-B171-5686FEA11C0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33F81DE-D2D9-4473-8FE4-C738E2E057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F87A8A5-72A4-4ECA-BB0B-DB9D937DB95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F9CE6CF-D978-49F7-AB33-6E2120C30E0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654530A-5F51-4EE2-AA04-0D8F837C358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7C7EA9D-2F2F-4BAD-A2B9-B862777D949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9E973FB-6A36-4B4C-B117-8046E17779B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2F6414B-F86E-4A5B-938C-577A9E6F3AA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5C9C0BE-82A2-41C3-8E90-EC149595681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5A74D91-7D41-4595-B6CA-650D0440E15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B4692A1-8F94-47B9-AEF6-E8CD3D792CC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A66ADF4-C64F-4FBE-B7D4-49F7BE84B3D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0564669-524D-40A9-BEBF-8C23F9052A3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1CB34EC-E748-4DF4-B999-C400C3FDCE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E6DEC74-DEA0-49AB-97AE-F0B4ABD48A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302D34B-C3A3-4790-AA3A-C7F472A2B60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8D0AB5E-8D87-46DE-9730-88194703D56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0A3E9C9-68CB-4166-B993-3B090CB24A1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AF9DC5D-8181-4F68-94CC-339A5B6ED3A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6EA2FEF-D277-4244-953E-C7F8A5E7AD8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AA935C8-434B-44C8-A5CC-3C3C2EAC64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B6BCD09-A781-4EF0-8085-E2896984EDA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42C8D99A-116C-4579-BE76-B105AB3569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A13CAA2-C942-415C-998B-F770790B83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5D01BB0-B161-4585-82D6-ADEAE95CB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F0F9738-A292-4480-A0E7-C42AF36006C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4B599C0-F87E-4181-8521-3A45FF3DF8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9ABA58A-BE28-4F99-8BAD-45AD4D3819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7ECD13B-BA68-4D42-9745-B6FE5D7E32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D74CDAD-B862-482D-8059-863787F5F2D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3CD5214-8303-4488-BCE7-4754840B0F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FEE0E18-E01D-4759-8B07-F0DC60F71B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0D10884-E839-4519-AC64-A185E015BF7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91DFD26-A14D-4D73-AED7-D2828C19E34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D0C486E-926B-4825-920C-A0D7CFC8AC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53AED96-8A0E-4098-99B5-B54FEC57409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A6319B4-00CE-440C-8323-03BBEE3269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CDD1C34-3735-4342-842B-105A951342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CC56244-EA47-4F19-9F02-7284916593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9287213-666E-41D3-8A60-0159C703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6375040-F5CB-4286-B685-D2E37A93494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71DE6CC-DE1F-4665-BF8A-B312445FE3D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FF07FE2-D8AA-446E-BD01-98CBF71205F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A061CC0-88B1-4823-884A-BEFDD55FF40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7155970-010F-455F-8A2F-98B1A1BDCAA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6481ED3-6B5A-406E-80E2-1F3F3B849B5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D8EBFA4-C5E1-4B58-9C5A-4ACFB41C0B6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0ACB56B-B3B8-4510-806B-1C373FD0A58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9A5BDAE-4D5C-401D-8250-DBE835906FE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E28867A-99AF-4630-978E-C71D2275EF2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E652409-B489-474D-B607-50A22F8E3CA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395CF4B-A484-406C-B7F7-2AA63637871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7EB5712-4AEF-480A-8694-FE8CECD6138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F972382-B337-48E5-9390-84950CF15CD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161D3DF-7D86-4142-AA46-AB8A716E81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FEB60E7-E8F7-4F14-9A6D-94529BDCC8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602780E-C5D3-40F9-86C2-A687487180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5E12FEE-07AA-40A1-8F93-DD22FBE9411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29681D3-D45A-4064-9FD1-C78C449BA86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C65719D-8DFE-426D-A93D-EFB5E823B98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D579BAC4-5225-462E-99B2-BE2E7E8C736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9103A4B-AA69-4A4A-9BC4-02082BAB2EE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8ABBC9A-9BEE-44DE-BE33-66A11491D6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9B7A729-F114-48A8-B3C3-74CC56C84E5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206F9A7-3D78-40D2-AD9A-D8019B5E404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C8F44F8-8AE5-403C-8FE2-8A67A8057DA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A83FA05-2345-428D-8090-BE653C9E54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5A3E552-5C54-4F17-AFD7-596EB3C61DF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1FD63C8-9764-4990-9D79-53C788A956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BC97E37-02BE-44F5-A56B-FD735A7ADBC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8502C00-33D9-4D70-A45E-8805EDB52E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6931F8F-3B20-4D12-AD61-7E52B27AF9B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3CCA562-3365-4F0D-B504-8557B6B86D7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01D06D2-39EE-4894-A8D9-4A83ED6474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A5ADC8E-3E65-4B3A-85BB-7E47B627B5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4E0A3BB-91A9-46FD-AE4B-089DC6D043E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6619D1B-35A8-4DE3-89C2-E4BE7B0906FF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5DA9FDD-E59A-4DFC-81D4-B9C48B12EC6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21907B4-22CD-4A69-B5A7-0EE3415AB63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9786555-3119-4943-8593-ED275F8836E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3924F63-0D1C-4AEF-AC08-FBB2C13C25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6AB6ECD-6978-4489-AC74-ECF4C9D83FD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215AB2B-5A49-4F9E-BBD6-8731B32086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75A0807-71D7-4988-9DDC-123EFE6BB6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0CD11FD-E2AE-4B30-A65E-1B6BCF246E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9BC5567-EA59-4D07-A998-C84F1388B7E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62EA8B5-356E-498F-8574-26804A825F9D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D23AAA3-AD51-4826-BC06-08A688B7C09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206BB26-5B67-4565-833B-B03DCFC60FD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B7A4AE4-2496-4A6A-9B75-81E9D1B84A4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581ED83-3366-47B9-9901-CB85B013108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7CF974AB-9CA5-4F8B-8EF5-1D17756D4D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3945E8E-9F43-4B54-BEE9-CF8DFE3E4C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43D3027-959D-443C-B111-CF06336790E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8614061-B6E9-4D33-815D-53BC3FD9D9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305BBC0-B22E-4D18-9769-286CABE1B2F9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8C33D76-5575-4F63-B8BD-13AD5EA805D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FFC5E07-A233-42A7-A775-B675E1497C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3AD1370-BFFF-4509-83DA-A9A29C89FF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ECD45840-4ED4-4516-8745-13367BD5C4A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FAC3D5B-A9FF-463E-BD0D-4F127D1B80A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6E23EC5-CA32-4341-A152-627ABA8EB53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9CB2924-F069-4590-9F41-BFB54F42CD0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EDD631C-7308-4E1D-BFBA-829D555B6A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7F0F64C-91E0-4AC7-932C-E270519019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7C1D5DC-28F9-4520-AB8F-0AA3E46D8D7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AA51B03-79C8-4E81-8F3F-F0A73924EF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FFC4D01-D4DA-4FA9-8128-6133B44925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486CAFF-B139-432D-BC51-85C8342D54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D6A0018-101A-4E76-9546-0E9C28EC6F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C928221-452D-4D0F-A414-D2C21A84BE1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7B4ABA3-A7DC-4253-9055-2974B04B40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7D6CC95-0AB7-4393-A936-91FD41025D1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B3A96DF-F156-419A-84DA-5058D1399A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4F1C788-71B3-41D1-834B-63A42B9E613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31702C0-25EE-48AC-90ED-1C5D14EE5FC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C3B5A60-85CF-404E-A915-051A894F808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7EC5740-4E2A-4EEC-A826-08BE6A32E4C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8A15258-AACA-40A9-ABF8-D2F2D6685E1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583F98F-7A92-416A-A7DC-4FFB4B9CD4B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95FA830-7BD9-4A62-82C1-D706231EB53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B44B08E-696E-439C-A037-14FC5F0CB8C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F59425A-BE8F-4C22-B29E-9F120A21156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4E3A6B9-B3BF-4065-85C7-E2E27EACE2B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A8A063F-FF60-4CF4-91D1-4AD75D805D3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AC2A546-2631-4DDE-9DFA-4954670193C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2717879-E2C8-4466-AE27-BB64B50397F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DA96C2E-8974-4520-919F-8203471745C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ED9D003-9215-478A-B0CB-6DB072FBC87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9F3F381-7463-4003-ABE5-B853D537C23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E3D2693-4926-47F0-A97D-77437E1E4EF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99AC6F8-1DE7-4F56-9F75-5C40B6B5047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49425A9-8EE9-4B61-A72E-B3ED8C8E171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60471A0-1048-416C-A867-5431EFA6441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4307B87-5E62-4BD3-9919-225C5786EC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78652E4-5231-4881-91DE-5C338B7A62C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2A5699F-AFC0-4585-838C-B669E581E8F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EAEABA5-6E00-441B-8027-F22F48AB4BC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225F5E3-4A2D-4488-A89D-BF98C8FABF6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09BEFA4-4494-490C-8027-3981E38481F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CFB38CA-8D3B-47A0-82F5-5EFFED38D44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A4C58B4-0D9F-421E-A572-E4D3DDF4C5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A18DFA7-E31F-4728-B1DC-73A806A7CB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E8E4D9A-9D8B-4E0D-8CAF-3AA06102B6F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84B460A-3408-4AF1-86B5-245D938FA2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C467A6E-D1AB-41F4-AB91-7CAE050CA69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C45430B-C48A-4A52-B95C-F0ED9EFDEF7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9B6A233-0D1C-43C3-B80F-A037BDA4DE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19C49E3-813B-4627-881A-A6C22C9CC7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34EBD25-B1BC-48CF-8965-56E425782A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331EDBD-0E51-48BF-866C-BA0A1C7F19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603AA79-CFD0-4DD1-8339-D07174FC8E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9A6C5FC-63C8-4168-8453-4ED9A45192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309E473-DAB2-4A92-A2A8-E9E2B0E614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75327F5-7985-4D5E-B676-0FD0835F1B5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4393A0E-5F02-4622-A3EE-1A1171E25E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D1D447C-FC66-481D-BA1D-B345BABF90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60E8619-5A56-4868-8580-5F8783D490B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C2C13E4-9670-4A11-8122-9BFED4A59A9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8BB554D-49BD-4D51-860D-05CF9F57342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9BC4AE3-8D65-49E9-AF83-B4ACD5F4E3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5F3E8E5-F408-420A-863C-46D608D6E6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2C3681B-C337-4BA2-9C2C-6B8EC900897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D6E7417-1C3F-4274-8372-971D10C0A5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942FB45-E962-4C6B-A6A2-A52ACDF9DE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EBBBA91-2BEE-4870-A4A7-5D45BFC80732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DCFFDED-CC21-4C0D-B574-857EBBAC59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24AD606-6986-4639-9DE7-508D91A3A3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44A3847-7AC7-4AFE-A723-14678218EC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2FE729F-FA6D-4049-93BA-B45CC4B2519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BFF2B91-D756-47FB-8168-20DB5DFCC06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18FDD0F-65C0-4FE4-B5B2-3BD1BBEC03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ABF6507-BBCD-4A58-9BCE-425D58F09B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2613B39-126E-4356-873B-97C477C6940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AA39464-8FD1-49C4-9186-494DEECC44A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6CB9E46-3F22-470E-9C79-3D8B2BF025E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7618CE6-7B7A-4766-812D-C6D9C9ED27E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E0AAF66-0D92-4C11-9B20-89F993C6D34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4974AF0-A9EF-4FFC-AED6-82CF3208F35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1656307-D85E-467C-8B84-CA884CF1CBF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599FFAB-E844-44F6-A82B-54D3C2B7519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9FE02A9-DBEB-417C-85A7-E46D6A46EC5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D13E23C0-8DC2-42FE-AEB3-64B5A8F0D50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63EF3D4-135E-4854-907F-E2CB8A48321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D4EA106-9943-481E-A414-306EED527C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26AFF04-33D8-40C2-A77F-B680642BE8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E26D515-6994-4BF6-9447-7D1B7678355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D9946AB-B6E0-42F2-A89C-FE3375D3726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EDC743B-4187-4C50-9DD1-C39A52596D6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2666C64-F260-419E-BD1E-4AE18A89DD6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3D210F6-B987-45DA-9303-8348B83E16A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2F0DFD6-839C-4BCD-8B5A-5B2517192D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9C9045D-CF2C-46CE-8F17-8FB97217DDA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CE3F1D8-3809-465C-B538-1F6AC6481DA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3E9FA72-D131-4ED9-978F-21CBA0A34A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D919A2F-166F-4815-9F25-B5977B6E25D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7A10E9B-DBB4-4775-A4F1-85178B56A5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0EF0A6C-ABF3-4051-8BA7-2FBAE80CE5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EF99832-8A56-4255-AAB2-9EFE8CCF75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D668B2F-54ED-476A-8BC0-6429A4D434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72E15A9-9850-4D2B-9560-DAC85E3FA67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82F7142-154D-489D-84E9-584872AFB4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DC13C43-C352-45F5-B7DC-4403AF896A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C211E00-079A-4EDC-A1F9-858385046CA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7617220-2D8D-400F-8439-2AE64CB85FC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DC8F685-E35C-4CDB-A6A3-7F8DE96212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52D9725-B3E8-4ADB-B292-34AF52A1B30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6EA951A-47B7-4D15-9DDF-3513E346F4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12D1BC9-EC39-4022-90FD-582DD691E0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BF9C4F8-3AA4-4AB1-9F43-3269B21BCFC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2C817FF-4954-49B0-8E05-A77EF17906F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D67D5F3-8B82-4D34-AD67-1FD9446E469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3B550DA-AE43-4029-960F-503477382FB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3AA360F8-0591-4B10-AA09-34B28EE0FA5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AE31EC6-E55A-4826-8943-FADDA996FB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A03183C-7770-49CD-9C59-DDD5C8596BF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A6EF624-1BA0-4D34-B55D-F38059E3DE2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0D7D6EC-7E0D-4539-A4B0-4B00682BAC8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352E4A3-1E13-4748-A6D8-5DCC0456ECA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3870971-3D90-4E59-88E9-8461E41AB2A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8FD6743-EC37-4CDA-B864-5E582D056E7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BF20EAA3-8E20-4078-943F-EE9ED561F5C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EF62494-F1D5-4A5F-9951-A46971F97C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208EAAC-4169-444A-BC3C-D43616EC16C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5C92003-B877-4577-857C-B8F0A86E424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9A3456DD-3C45-45D0-AAA1-BB8FCA8CEB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61102B1-06F2-450F-8E86-CE21FE6C29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725CB8F-5956-4074-8778-BE096C15B0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DEBFD40-71A6-447C-AC74-DB6100EA327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F546704-D508-4F33-A0E2-FFDEDA5A65E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27F4D41-B51F-4879-A24A-C9A5F09ECBC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97930EF-94B7-4A05-9210-365A3188B7F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C223AD3-CA5A-445C-97CA-BACF4D6930E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9FCA1D1-94EE-4E65-AEC3-6C4761742BA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61B308B-856F-4A7B-BB78-7B171B8747A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823E240-C171-4A2B-A556-604A21FA8E0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45AFE48B-EE96-4E87-8465-7D9A7B5B2B7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7FBD60A-7F97-4BE8-AFCA-167BD4B4BB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72F9E70-AEB2-41EC-AE3E-4026772811E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5A90A99-E109-4091-9D9A-C14AFF85E8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6AE7DC5-3C7B-47C9-A2AB-564FAEAC494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50DB64C-20FC-4651-868F-753B2248F1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40B6857-26D4-47B8-8330-2B8968A8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3C86726-4763-4C3C-8011-48EA636877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DFB65E8-BEBA-4F53-AA6D-08992AC6EA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786A3D3-730F-4005-9ECC-2BC93604F4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2590656-3354-4150-A53E-423815364EC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B83C576-11A0-4FAC-935D-6CDCF0172BA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7E956F8-2F8B-46BC-8D9F-EB621663C84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B956679-1D71-4A14-B6E6-A4132FA3CB9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180CEFF-4084-4989-BA1D-B13401D3332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5B2C0BE-335E-4632-9F31-E5F8FB9DCA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9A4D61E-41E9-4B1B-B348-F5B6B0A7E5A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F071F9F-3E33-4912-84BC-D818FEB1959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8D81B09-BB06-4438-9F32-F2ED45B161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F3DF7952-F2F8-45BC-A021-12C137134C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21CEE1A-877E-4A4B-8286-D9EB8128D95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5834368-DC14-4227-B863-4FC45DEAC9F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3AE635F-A23C-4EE8-A92C-A7BB2C25298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419F34B-CFF0-4785-B0CE-4D6F57BC9B0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3FEA52F-1794-456E-90B7-C0042B095D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9D9E15D-C5D1-4F5D-ADB8-EEECB97CAA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9F118D5-6D9A-455A-9C6B-3D5CFB60E5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50C9209-1296-4DE3-AF79-041856A768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514904C-D5A7-439C-87BD-20F38AF4EF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F4FE4A1-486D-4302-A3E3-D2EEF02BDA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502B12D-3548-4FD0-A802-502D74DE29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CB5C7B2-1BC0-4D97-962C-9E9FD9ED9C0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29D7A42-D65F-4ADF-93E8-F4B188D076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874C2EA-7EC9-44FB-8321-E1B00B5ADF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898F432-C083-4CD5-96A8-10382386549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363BC46-2BF6-45CC-B32E-ADF0CA239F4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7332ADF-E12B-42B5-865E-9C4C56EBD09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F848B85-95AB-46F1-8ADF-86A7DA5CF1F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3A945C2-E3A5-4F4B-97C2-DACC21625B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B6DAEE3-09A5-49A0-ACD0-7F2CB9D732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61C6A3C-D944-4899-A46F-E88FDE24D1C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4A80AF1-0B9B-48C0-BD15-765E82819D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0BFA337-FA02-4524-866D-36AAA81271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FBFD4FC-0CC0-4EAD-9735-489C44F2A3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7E240708-7B2A-4561-B914-4D0E026560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41F61DD-35D2-43B6-8E00-5608DE087BA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CDBBE32-82DD-4923-B1DF-7593CD6978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5942A1D-F650-45B5-A350-AEEC24F5374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4FCD66D-2821-43D8-B630-3589E541AD0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2D4240B-57EB-4FE9-B799-90CC5157C57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E0FDE16-4449-44BE-8726-BA9FEEDB91C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8432ECE-599D-4250-A102-CCACE90DDCD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0E20F0E-30F7-4876-9CE1-893AB642237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1DD4F6D-D783-454F-ABDA-ACF2AE917B0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3A28764-50F1-4AA6-8866-D03C98A03FF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097AA16-8600-4915-8AE5-9D449BFB5C8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8E250F5-0609-430F-A992-C33D56E6FB6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8AA5E60-AC97-4FBD-9638-EA040120B05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B8A6829-A580-445F-98CD-8CA93F7A7C4B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1AD5B55-9102-403A-8FD6-884A67DAB9A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CA000E4-7608-415A-AE2D-1D761544A2E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428E3EC-7C29-4A3C-8ED9-4225979A5D5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CC05C5F-E021-4C3A-9023-059DF11E29A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621C41F-4B03-4482-AB1E-6BF680ECF8A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EB9F2BF-29EE-4A8B-A65B-0A4FB61063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048F866-E6D0-4C9B-94A4-F32ABCF3732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DA92D41-00CC-4E69-8903-2361DCB630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164F429-F438-4184-A531-5B420A92C3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77D4A07-8BFA-4EE7-827F-103BD3F44FB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CAEAA48-E4D6-485D-9D79-D6B2F6F97D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E3CE288-BC8C-4EF0-85EC-AB94D8595F5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F9DF7F8-CB3B-4A95-9CD7-70BCD4F475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0967956-33D9-4448-A994-92E6980E35E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0357A2F-6455-4587-AD9D-4E6E6350AE7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BFC57E8-C257-496B-B1A3-459C3FD7C6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1BA68DC-BB0F-458B-AF3E-6EFC32B01D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F8A25E9-769C-4C26-8CEC-8B741273E1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2628A54-9461-44BE-903F-F70E60891E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10D9224-42B0-4E94-82E3-DF5D9400F5B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23D27FB-FE46-4325-8972-77F56FDC2B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146BA03-1F6B-456D-974B-2A05353FEF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53A7168-FB78-4F54-9F92-BA2299D4CD3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2697956-AAF5-48FF-8D72-CB3B80231D0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7F07672-D364-4CA7-BE8D-69442CDA1D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E277A08-077D-4496-AF49-C942D1588F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EBCBBAF-48A7-4B83-84F2-AE55BB18D3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B196186-7B11-4FA3-A150-1642725674B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3A7786B-9406-44A8-8DBA-667A60CD2C3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83F110D-E44C-40AE-AE34-4E4EB4C5C5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DC8FF98-2B54-41D2-83FE-07263C243B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5E2C399-25C7-4670-9C59-FEB2CF25BC5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C2E0314-FD0E-42FC-A34F-DB7670B3BA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39C25F6-22F6-4E04-9517-F332353AE29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3FF3809-F962-48C8-BB7C-BB6BB22D775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F944B4F-71F8-41F5-B51D-C2B33834CC0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638F526-098D-4A08-A9D4-41769A54C0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FEE0F63-5101-4228-ADD4-F3A9F49ABA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C08BC56A-E6A2-42D2-BCEE-D27EDC35DB2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447C811-1C54-4E57-8562-5383E1869D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6A4AEA8-8AF1-493C-AC7E-8305326C8F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782FE19-7A1C-44A4-87C5-468B321063C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844E74F-F6C7-41FA-BD78-E13E364F1A5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922C729-0BE7-4616-8B06-A13AD44366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EDEDABA-B860-49AD-BE19-1707C4AA70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1CB07C7-3911-4D90-97AE-7B23FB4FE4F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A02EEE0-C644-4678-9129-06E8590AFAB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E7A46C9-B671-4943-8B77-695C5A418EB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238693E7-24F0-4294-95C7-D505C857E3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65F27B9-3249-4D1C-A35F-79B65BF55BA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D44D55D-13B9-451C-9DC1-812F1DB8FBA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6D5A664-9FEF-4746-938A-61D360BE6BB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755E53F-9A1B-4782-ADD4-659B437FDA4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6B12B18-A2A3-485F-BD34-659B285FF4CB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61607BF-9D34-4550-A39A-0DEB3B0A4D3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BBF5B85-E6A5-4E37-B18E-085B1AC347B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D82E25E-AC9E-4364-9988-7D519622E42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3E2018D-6A2E-47A1-A9E7-24C411241D2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643F942-1B6A-4071-90CC-43181239E32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92FE9EE-79FF-4072-A6D5-178FECC65BD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C318A6C-5023-4F40-9FA9-075DABC982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3EBDE6B6-364D-4A83-B8AC-2F1DE02F82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4BF17C1-F475-431A-A580-541543067C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9059388-6B1A-48B9-92EA-4A5218ABC55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DE3E62B-79B2-477C-9314-C4155DAA479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8B4CF9CF-A0DC-430A-AE67-80F3B62419E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E6A246F-E998-40C2-B6B8-FC37E2CC015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B8FBC84-4885-4023-BA6B-720BE580D85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767D512-D776-4791-9EDA-88B2B02C176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574F53F-4FF1-4D2E-90E1-44EB58BCC4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3C51B06-2520-4322-AE32-3EEE3F1448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8095C43-7312-4CE0-934F-5F56D90B9E9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7FB4288-1538-4953-8D6A-02A315B8374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06C6260-8119-4EBC-B58B-516C8D9397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927197C-713B-4F4E-89EF-C86A32757C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1C134E2-CFB4-4D41-87FC-B75E1DA5BC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AEEC8B3-1C61-433D-8D48-D8EDD7C80F1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E249DFE-36FB-4EE8-B818-6097E3EC68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82860FF-DAF5-4D65-B978-D618D47C79B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F16D0AE-D09F-4BBC-B22A-AB0867333CB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6A9AF2B-DF07-419B-B49E-993CC28F4F2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0AA1AAA-4FE3-493E-93AE-67E7CF14E7C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5C54860-3CC7-465C-B495-7FC034BEE3F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7778DB8-7C6C-4CF5-AE36-309D2D4FDE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4C79CCD-CC50-478C-9232-78EFCA07A2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FC66527-40B4-4857-BF69-8D468CA9B0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67B6820-F231-44FA-ABD7-C02BAD7563A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5ACF00-823E-4240-A65E-AF677964A13D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54C834E-357C-4F77-97D5-6AE3180339B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0B0258F-20BE-41AC-8E11-F7FDE459F65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6F5653A-43D9-4568-8AAC-69D685CBFBA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132C905-D492-4B6D-AB30-82372DA1032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E323B13-61FE-43D8-BD8C-31ADE2D824F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C16AF62-D65C-45E2-8CBB-74386FE94B0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39979FF-EA99-440F-860F-513E97D5496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8605026-135C-48C2-8E1D-A8F9AD1ECFE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6C75055-A009-4318-9ADB-1D40A5940D4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D0B0FB9-6037-4774-B345-3C3F487FC1F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E3CA585-57B4-451C-9B20-02CAC04884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3EB5D7F-A94B-4D4B-AFE3-67B8F9F2219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863C06D-20F1-4DC0-907A-EC8A88366B3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88F9D1A-4BD8-4FD8-BD06-31366746E6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0A6A30F-E914-4845-973E-9F27B3ED7E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7492062-5378-4674-BE07-B32258E3F9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39FADEE-1D2B-4E4C-8CDA-DDBB9D4CA99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90389FF-B13D-4611-BB08-952EE348629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D065A60-5C55-4218-8FF7-054912ADE4C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869A19B-D0A7-42AF-9782-33825922E5E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E4B80E59-D7FD-46C1-A773-CA25DCCB94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2FCAC8F-3E5F-4EDD-8395-6A7BDA3D6F0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65DFC6D-6DE4-4B01-A076-8506132D6C0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51558D8-FAA8-4E8C-83B1-0C33ED0B1E4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D444C46-3494-4D8F-8888-9F8A1458DAB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0E215E5-224A-4F04-AA1B-77543D0864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5B0E1F5-3D31-436D-95C9-1C5F2A916F0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2ACE8B2-D626-4AD6-8D9C-12B55D6A2A7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68FD530-B244-45DE-947C-8B0CABB4119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2A406F7-C570-4218-AAEC-56F4554022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9A20347-B162-45A0-8A9F-D07671D8A4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531A4C0-78CB-434C-98FE-157F5452BF9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54000B8-691B-4057-961E-409FCFDAD1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3055C3E-E6D4-4D0D-A7CF-EFA2427A85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496B9C6-9CE9-456D-9A5C-EBC30E3FF40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93E145A-B9DA-48FC-831D-0B379342579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D3FA6C3D-B1D3-42A0-8A0D-51681018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62EAEFC2-74A7-4197-9787-6D9ABFA8323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94D932A-4B91-4564-8799-5EE4432F377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5D85A71-0308-448F-AFDF-129589E612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91D1353A-F631-4E1E-960E-903B0B08654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9397CD2-E486-45FF-9A77-5B4F9E4043B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95DE4C4-13FF-41CE-8365-661DA1DBCBC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9A41E0C-08D7-4F22-B6CC-FFEDA3AE8E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90EE61F-E1A6-4B82-92CD-43555B052F7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5E1DDA7-58E3-48E2-8AF2-52BC7F9C49A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928FBEE-00FE-4427-81C0-F54A4ABCB5F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E3488E5-8FC8-41C8-A4E9-4ACF43FC3BA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E91EA56-F1B2-49C3-957D-D7403FAAB97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E632381-EAA9-4B55-B26A-C0DE322FE7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08C70A7-BF65-497A-A784-E589CF83B90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CC46304-108D-41B1-A2E8-DB00C632CC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083CD62-D159-44C2-9B54-C9C5E6BB7D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CE2461B-13F1-4D4C-9D89-F244847E12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EC85EBA-052B-42B4-8ECD-380D543A4B3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3C273C8-D123-40F3-925F-D3D610F4C37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3C3454B-B24D-4699-BE98-D534ED9F91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60F2C5A-18FD-48A6-B733-49F952EFB5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F32AC24-A4BB-4622-AB19-0CC650ECD1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9ADD7AD-9B3D-4138-BCEB-00908151769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AC39B1A-60CF-480E-8821-D8D2FEC1EBF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28AA1D8-9AA8-4A65-BFAE-D17DCA8E2D8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8DCE42-52C0-416E-BE47-F97DC58944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E8D14CD-B465-4066-878C-AC42DC9D98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138D042-8580-4C11-A613-75D1F03E97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EBE2F89-D4DB-4757-B94C-6CAF4523CB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9ABB9F8-9C9F-4903-BB36-F16818291F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EF786B8-DE90-4E66-877E-1662ADDC55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DF51A2E-AE33-4B5C-9DA0-4DEC33B814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6D6F887-6821-40FB-94A4-47D40430DDE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BC0B501-B0C3-4FCB-BEB0-3BFD02F0F2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AA22A4F-C0AB-4A9C-BE81-3516980AEA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BFE629F-0A7B-451A-9DD8-ECA6DD5F47A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B78A133-CEED-43EA-B8BA-9362A4B722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679821D-7692-4489-AD03-7160EFA51A1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AB70E50-539E-4B75-AF88-1AF8F66B43E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DE384F7-7618-4976-AD4D-B95F360D361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D780A65-DCDC-4920-BDBA-4BD34574AFF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2FDAB08-A034-405B-8100-9F643C199D1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E387927-129D-4B88-BCB3-CDEF1684558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2230E69-D9C3-4090-BAF3-6CD1EB84366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1929497-A678-4633-B927-C3EE06B6C71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0E3931D-E688-4D03-91DC-DDF1C27A821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0F77AB9-81F1-4692-BADF-40D058370D9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59CA7FA-D7B8-4257-9955-F44F5BB2D3A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6B503D4-764A-41CB-8436-02B5ACAC6AB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05DC611-4065-4AC7-93A1-D357ECC2DC5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5684382-98D6-4C34-BEC8-ECB3EA5E263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BF2B110-7EFC-4FB6-AA8D-9A8F2F1B7E7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4EB6620-CCC3-4775-B5BA-F65B29415AD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D1F0B78-4B0B-45E6-B778-978843AE639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A1084D2-1905-4568-909D-58EC14A221E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89CB73C-F3B2-4F07-8540-ED572A8A8BB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B06485B-CC22-4923-8C54-F28026E0E1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A559CE6-0406-430D-A8C9-052869CDDB0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32A1A6F-79A7-4293-8C81-89FDB692E4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8550E3A-B82E-4EC5-AE46-9B7733A7002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6F71D2C4-363E-4986-A36C-D8A72DB2B4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2F30A36-410D-4D6A-BC81-457FA1AB613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9E11838-7A8C-4FBA-A9A5-4E9A3A3F0D8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CF347EB-3E47-451E-851B-07E3B83DCDC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6649D25-49A5-43F8-BCB7-6A5698AC1FD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2743986-F42E-428D-A896-EEAA62A8B25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254BCED-6D4A-4B02-950D-CD826AD5B9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678D1AD-2C85-428B-97F2-6D481EBE6A6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F3F14AA-4DB0-4A4C-8CA9-3E6C224DA9D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38656E6-D211-4686-8119-BE000BC215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AE44016-FCF4-46DF-AB41-DB8F876923A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F9DADF6-4199-4D5C-88BB-D0E66F331D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B2ABFD3-41C2-488C-8438-8820449397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EDE331B-A3DE-44E8-9E7C-73991092152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A680018-5757-447E-A41B-757FD87D95F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848D8D5-D966-4E13-B28F-F2AA0A59BF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109B3D6-F85A-456B-B988-E549CD07AC4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9D5F42A-0482-452C-A0EA-D1F4EC8788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7EE12E20-B164-44D8-8230-BCCB6E5604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3579700-2EDF-425E-9920-2083C780DF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D9E7A36-2A8A-406F-AE2B-851A0FFA6D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0D097D75-2A6B-40A8-80A9-758907C30C2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866CA124-302D-43E4-8203-A05A9488E6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3F2F459-A19D-44DE-81A2-15C54BD370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9CDC81C-D18E-4253-B5DE-C5EB3FFCA2D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26BE606-611B-4F4A-B145-1C970BB565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A67715A-BD40-4839-8AA5-FC7710F5DE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FDD3E0C-A958-4FDA-813C-BDE8EF1516F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758BA15-3686-45FB-B55A-62764F3CC0B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B15C583-E6B5-4500-863E-62DCE56C5B5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EFD87A3-642D-40B5-8899-181134BF1D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ABE2992-F2A2-445E-96C1-4C8B6AF86A9C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1167A9E-55F1-400D-90E1-FEB6AA278CD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150C0BB-DAB2-4FA8-9FAD-BDED25F0C11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2F1057A-2C32-4217-835C-B053C56177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B3361DB-E4CB-4933-959C-55E2BD7DEE5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FE208F9-EB9F-4AD4-B384-BB1E7092DE2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D2E78F5-6F2A-4FFE-A595-6D715BEA77C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3F9EE87-738E-4195-B5A0-0868124D19C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8C3D8B92-3750-4C21-88A8-4D0B793D54B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2A9513D-CBA3-4BF5-AE5D-8EBD3A4E49A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00FF8E6-04F3-457D-8422-665EF30893B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524F04C-3F5A-433D-B399-E70EC96C97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EBC5FB6-EF8B-44E8-9D6D-9FEDA16D2FC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C0F12BFF-DBBF-4E43-8C1E-C22F3D9C479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CF9143E-7FEA-49F5-8562-C24BC62858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64FCC46-47AC-45BB-929C-01B5712354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652F644-8166-49C5-A55F-E90129EFCF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44CD8CA-67F9-4524-AE75-D21ACF29E2E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B268D12-1ED0-4E61-B2B5-E0FD3F94DAE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B6ACCA3A-FE5D-4A51-9EE8-F1A9AA2E887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416B8F7-BDA4-4DAA-905E-47634CED13B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F356FAC-7A48-4914-A06F-6B961AD8147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CC5AE41A-5D64-42AD-9B53-F2C05F01A8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E16A521-5776-4EA6-A411-95E4CF63F2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009805B-0816-4A89-BF97-47BD9FCB80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832FC86-CCB7-4F0F-8F54-33DD6C9F11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4AEC9BC-2E57-4107-9AEA-7E4D3124946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261364C-83CC-4CFE-B38A-098D24E60F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231D50D-FD2D-47BF-8DD8-F5F21907D9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9A5D13F-31EA-4240-A4E7-D02133CFCC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023F42F-5A40-4948-90A3-9D9FEBA5EBC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35A52EA-7DF0-4F47-98C3-8454E67493C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6AA5581-893C-4858-BC95-405219C084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278E3A8-53B8-4434-A1AD-D280A68EC9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B1F53DE-8B09-4BBC-9B14-BB58B6572B4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391325B-C898-4C3F-847C-A7C164B7F72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C1D46AE-0BE2-46A0-81B7-8040A3504B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F2D879B-D696-4244-A1C3-04220FD36F4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B3E8E18-FF76-4802-A842-0A6668473B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0E04324-4037-4A29-98EF-6C18BF82F4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E3A02EC-60C7-42AD-818B-7A422604D5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AEEC0E7-E7FF-424D-99F0-A104C02FC48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BC648C4-C505-458B-A13E-5DEE7F232B3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EDA40E1-FF33-4777-BF70-2C38815C61C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1A105BE-AFBF-44BD-818B-59DA8225A9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56A7FD4-95E1-4D8F-99DC-344E0267A53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7A3F9CD-9ACB-43DE-A591-CA4416D06A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BDD8549-1047-4562-8309-9F3B0B7A160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445B1F5-6ABE-4C5E-834E-47FCE5D6A23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6F13F2B-29BF-4468-9820-C7055E2931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27C45A3-6BB1-4489-B296-B7B2618500A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144B981-0B8B-4043-8BCC-941A01D1696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923B41B-37B8-4D36-9A81-257246BB8D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B00A8E3-605F-4140-B7D5-44FA1C59526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194B512-5935-43D1-9B94-0C091BFB3B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9E352CB-7488-4C3C-AA38-F204F11D942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8313009-5CD8-48C0-ACB3-2DC63F5D44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01355A4-E7ED-4559-9971-4D6BD5FE09D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A390184-3E3C-449F-A236-5F2984A92B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F5FBD0C-616D-4B33-B4E1-3B659B65D92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E7B1A37-F930-46DA-8AAA-C8B9C391B42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7F88001-1888-4DDD-A32A-80513863476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DD3B98A-E1E2-4945-8F4B-BCCA2142743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DA55E0D-097B-4B24-A976-7F098F6CAA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5C3F819-805A-49CC-A259-03B44B1C0B3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84B6EE3-50B9-42DF-B9A1-1AD88B07D5C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88546C7-6A37-4437-A873-A8464D5549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A6AE996-823F-4206-A2DC-C45B11E65E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7AD10A2-600A-4267-A481-50F950D8CF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EBEBBD4-B429-4FB1-AFF4-65BC4403B98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BBE0FC0-0B58-4D50-93B5-B029D18C01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484CD8E-2091-402D-AB7A-89FE11EA228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A5F9E70-7854-480A-8863-81EEA85837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9C94BED-73AF-4720-A094-9E0E3A682E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0697312-8D82-4F43-87E5-6920CD0CD77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3F610A8-A2FD-407F-9CCA-30D4F97154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8432AE3-B18E-4533-BE3F-EEE75CC243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F0E8FAA-8391-4304-B199-8AADDB2FDD3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554EB43C-58B2-4118-B76C-5441EE1F58C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B6EAC26-C35D-4EDC-A3F9-71ECE7481B0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24479E1-549B-49F7-9701-76E725E6BB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03073F6-516B-4363-A010-8AD44D8CD37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83F11FA-742B-45EB-A38E-1DA43030AA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603D59D-71B8-42FF-BD5A-BE280D58CA9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456EE4D-4113-48C0-9089-F4062CA9868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8FC1A94-156A-4A82-8272-F12721CDFB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6CDC18D-2992-430F-AC7F-A199A8DB11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6EE81F9-698C-4F96-A2F9-1CC7BFA2CF9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A6C2523-8EE8-424F-B74E-6A4ED7488A4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CFC6814-9A9F-4F91-B947-42A1401C92F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2FA5542-41BF-4801-8E22-2BA4B621181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7B89612-8DF2-48FD-9F85-B5DD0368AE7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F0CC3A0-1810-482C-A60B-E88CC7EBC1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05B478D-C607-45A8-8FB4-D2A5DED26E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37011B6-50BE-470D-9A59-3CF9B542BB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353711F-F728-4FB2-B7B2-F04932B92DB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9233F1FF-C928-44BA-965F-D0916BA892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825A59B-261A-4432-8034-BEA34546AA5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20747C9-DB36-4B87-B731-F7FD38F1223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51DCE8B-A2D2-4D8A-A010-917452BF0C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A222648-0CEE-4DB3-9028-DF7AE3C010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40ACCC8-FF8F-4147-AFA1-6EDB560E923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7B83787-2B4E-4FBC-A3D3-C7787779056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0C675BE-5D4A-4580-8E7D-866806C32FE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B13B3F2-42E4-4E6E-8D0C-8C3D5F0D6F2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D5DDF44-F988-4D0D-B853-F0B068F9A4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F19B638-A250-4EC2-A932-8B4AB7C67F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B5762AF-250C-49CA-B55C-A644F01853B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375F9A5-77E7-442D-AC5E-F6639B32A73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5E22060-D53E-4CE5-962E-A692FDBCB2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6684D27-B9D9-480F-B931-B34C5BC217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8020A2E-E6FE-45B5-978B-95E5D53B10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B01ACB5-1601-4121-9677-78CBD089B15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D9D52BD0-B790-4169-AC37-84C0AFCD2C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5F17AF0-B36D-4E27-BE74-777BD70EF5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4EC9BC1-FED8-42A8-9F94-AC799885647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CAD171C-F038-4C5E-9A50-CE388CCC331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14FDC2C-C248-40FB-B9B8-7CC5FC1108B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5E94FE9-F364-4E1C-8105-2AD9517EC86F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F003F58-5CEE-4EDC-B191-ABFD47A79CF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033431C-CC68-4911-A9EF-ED752E5139E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CB5DCDE-010C-41ED-9E67-35E0CD8BB19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0BF9513-34AD-4072-BF22-AE5FB669FD0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7F312BF-ED35-4257-8C30-858CA0682435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81BE45A-5840-497A-8918-1E53B248308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0B16AB5-B9F0-46B8-9092-B2CA1BA05DF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1391658-1311-4D8A-8157-80154DD64F4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EF54CD4-5F3D-4C45-BAD7-4A00DB5E642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D1967A4-13AE-4528-842B-923B4B82CBE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7D0C0E31-1E29-4213-9286-D39B18D4E23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5F0BADF-17F2-499D-AA32-51178EF95EC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69FB0DB-905E-445C-89F6-31ECC107A72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4DDFF3E-922C-4079-87B5-3D689E2C0C6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9378A30-EB10-4E6F-B680-970EBFEBF37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00BA61F-C19D-4BC4-A2EC-DF321A0DEF5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8AAE87E-436F-4DE0-AAAE-7342E33B4F0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290AA2B-DBD0-43BB-BC3F-27D1AB1E82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6DC881B-7488-4B9A-9589-275CEE637C2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AC502A7-EA07-49F9-8CA3-73F724CA42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02937B8-5C02-44B2-840D-96E45C64656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281625A-FBB0-4B94-8C9C-6589A94A168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118BDC2-7C6E-428F-9E84-52F4C0BC8F2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F6588BA-3EFC-46E5-8F06-23387878A58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838B7E3-27EF-4F90-9AC5-11AA4F8B6D3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39C337F-81E4-4A36-86A5-F3E63B61DB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A8FE4F9-DD30-472C-9040-9AB14B1B3BA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D77DFB5-F2DC-458D-A83A-6F7FED5D4B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2D853A7-93C0-4B51-A5F3-102C9946D2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34369B7-E64D-4436-88C0-815C11360F2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CF883EE-8046-4B99-8EE2-FA3E486BB4C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BF0917D-5458-4B18-98C6-165EA7B6304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7DAFC6B-3C75-4494-97B7-227236BD5B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0551DBF-B299-4FEE-8EF1-96DE12A34A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DB6056A-A7A9-458F-9DF0-3FFBDB03DB5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F087B21-4CA2-4C8B-9CD1-8027A18904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2160862-9A59-4278-8E54-F78B82A55E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16ADD8C-85BB-40E2-A7C8-80CBAF7398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62F4357-4D66-47FA-A88F-5C11EF8BFFA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8F59C2D-234E-4ECE-8943-A18A2ECF1D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E8790E7-046A-4563-813B-BF57989AB37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9FAA1E8-5248-40DD-B75E-2A609D157F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9565B09-6A95-4529-8B08-BF6F54F546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B651AA4-E969-4B4E-9162-3A8892F1D28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08644D7-C785-40D1-9963-220064E924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E6C3948-8486-4570-AF56-D02689026CB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2CAD84A-2692-4C8D-8632-F87DC3E7D61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A1008EB-CA7D-458B-915F-AAD15CBAC5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C02A69D-EA0A-431D-BC3A-F0BBA2CE019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6BE9BD4-3052-4C0D-838A-B9D80BE154A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86C7D5C-F13E-4BBB-B99E-D8871B78EE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97F448C-93E4-47A6-9C89-B3AEC26652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198513A-D3A1-4346-9234-5EB469B109F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AFB7CB8-7F28-469C-95DB-E0DA1D322CC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30F5013-BF6C-43DF-89FD-8EF2F3278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B9700C4-AE45-4E36-BF8F-330FF2051D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1EA8DC4-C2EB-4478-87F4-21311F8E5FF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02C5738-EC00-42DC-8064-67918636624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335F32D-0B45-4C3B-9A75-531819B24B6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7B01A1A-78FE-463E-93EA-E8132B153AD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8600D4A-6209-454B-B608-8C31573386A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02CFCAB7-85F0-4ADC-A41C-4FBD3A91D25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AB5D8E9-BBD6-403E-B9D3-97819CF7E0F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BF49563-EBD7-481B-B5F6-27FC2068863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337D2508-9327-42AE-A11A-5254E5896AF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6DF928A-B501-4E45-8A47-048CDFB70EE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05948F5-51E0-4C74-BE8D-D275F9A8E4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99FD223-21E2-4DF5-90BC-47D288C687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C6CBDF6-02B0-4F7D-94EF-ED80963377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93BBD29-34AC-44B6-BD2F-83167C497B1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340B83E7-57C9-4668-A5B5-79E9774E4894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7671CA3-E2D9-43E0-A283-CE98E0D1F47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7DE1120-3BA6-42DE-BE37-E4E0D4B9700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3142748-47C8-4546-BE00-FACF9638BD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21834D5-B8A4-4C83-A409-8449B33185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62EE0A1-5F85-4BD8-8506-5E34EF3D048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01EB0BF-21B5-4C0D-9BC5-A0E9223B01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209552C-EC53-4BFE-BAD8-0859E6C5B0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1B58E7F-0B97-4A40-A52C-9342D779EB5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0A903BA-287A-498F-833E-110D62A47F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C2FDEB3-1550-42DC-B96F-9D25D0AE12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26CD174-DAB0-492F-8639-DA95775767F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666486D-D2D4-485C-9CCC-22C215A3E8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C3CFB59-5234-4F11-8731-FE79E810E93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CE50B65E-A1D9-47F3-B810-6B71081A29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2002FAD-301C-4C1D-9F6C-F0EF71A7E3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6E03C9F-0C0F-4CF9-827B-C889ED8ECF5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78F76F5-098C-44C3-A05C-E8563EA6863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5618AEC-145B-4357-85C9-5E17C2FC131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9868000-5073-4BAF-9E4E-0B817E348E7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C881AF4-8C57-4B03-B8BD-3540F206DD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BBA1D76-4D0A-469A-86CE-9F2D3A1CBB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01CD52F-F862-4D99-BA8D-43BC2B7008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A004CF44-3EDE-4A2D-A68C-EF0AB3E1317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17DFC30-9C47-47FB-9366-0C550D93579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B3B5714-9666-4EB1-BB07-8517ECBA458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B918CB9-D057-4706-AF39-AD915F4B339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4E97C0E-52EC-44F9-9E72-5F2F91F89C0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221CC28-BC1B-4480-B16B-332C8FE5E65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D89367A-4D56-42F3-96C9-6DC2F56F535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06FBE88-D2BB-4981-9AB2-17458C9805F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3D5A8D3-1A1A-4F44-8428-F82E810A215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B1D9E53-D6AF-43D8-BD7E-E83373D2491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0BF8574-4CDE-4179-83D8-8B61B8244B1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7210C28-0E2A-4A46-8AEB-5AE4D1FA9D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C5C5F59-A0A6-4BE9-9B8E-AC385F8117F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FD84995-F200-47A3-BD7A-57E1CE4D920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E0C9FF6-C404-41AA-A71F-53738E8E981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25208F2-699C-4F8F-9506-B763FD4469E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61895C6-4764-4E29-AF76-BCDA70E710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A23BE7A-99D0-4E60-A263-F7691AA13B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5F77F5F-5E72-4B5E-AAAC-B8A2642930C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30318C3-D9A4-498F-A6A7-C207FD54A3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DA73230-AAE6-4D4F-8784-21E2654BDCC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9572590-131D-49B2-B92E-9B01F5E81CF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0DB85C2-FB5C-45F3-B7C7-C9908E353E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D2E360D-2C7A-419A-B5D1-7CBF18F6D66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9FCE6BA-94EC-467C-868D-5672070C13C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3627822-824D-4A35-98AB-EEAC12B58F9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9B689CB-89B0-4101-9CEF-B73A8A9D3F3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BAB074B-BE42-4895-90FC-631DA550D9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94409D9-7E70-49E4-B2B8-B76A00EDF40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6973FEB-8745-4C00-B382-C9C2682EC8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4BA5237-51FE-493D-B66F-A40A66EEB28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5D5DE39-C842-4FBD-8578-A1EC59249E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BAEE620-56AB-4E29-A255-7D6F1B52E18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32FA2B1-9634-4E15-8924-E41A9057746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5052869-F4EC-47AA-B5AA-D29E07EC8F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33D328A-A200-44A5-B9CA-EABA26AFAB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79B88F3-82CE-42CD-B983-6D2316FAFCB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B8B4548-A345-4EDE-A9FD-73F7CA50BA0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F96A361-4360-4475-B38D-9C855E23866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A4C74E6-7E71-402D-A318-464F0EBFDA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8576023-BBDF-424C-BFC3-39B74B949D8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A191079-5A2E-495D-B271-EBE9BF88A2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A58A20B-F454-4D59-948D-89E37FE83D3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6CCA57F-C97D-4FB4-BC87-7D6BF12EB68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622ABB6-5498-4D8B-935B-77DB0FD560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52657B9-9932-4D2A-A8E6-C430659CC8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65921B1-5612-424E-99BC-D826089F9A0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9B65451-53EB-4C9F-841E-F27FA332213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D44938A-E131-4203-9319-157F8517CB2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55A10B3-2ABA-4B76-858A-502AEF232FE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2CCE1B9-C1B1-4D6A-A9E8-EC4F85BD684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2D9F9C5-836A-49C4-8AD3-B5F6A20FB5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CECA883-AE21-4BBC-8ADE-E377AD9831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5CEDEAE-8F80-4312-AAF8-81D56F4ADD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702F69D-61BB-4A23-A841-2B283030F6E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5AB8DE7-85A9-4889-9C66-31006C7138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47AEB83-4C76-44AF-9FF1-EE8743991FB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FA85A09-3C20-4ED9-9CC3-9683F8A8B8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5A4712C-58AA-4C30-8177-63440FB450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456BA0B-B395-4784-B18A-A862035536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A067365-96A6-428B-A336-9FA47E54A1B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ACF9ACC-80B5-41F8-9E13-6AC9A8ABEB8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05E9D50-F300-47D2-ACB3-9A2A440ADD7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F29E1CE-01EF-4C84-9882-D9BFEA2EF7C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0F13DA7-9656-4594-9B77-94F4C909DC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E879AE3-7F11-48A1-B495-EBA10AAE17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C7F359C-00EA-4C80-BFCA-1BBF312D7A2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D69AEDD-305D-406F-B1A7-6D52371D46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1D33F5E-4E9F-4956-9151-078130F7AB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BE2121A-0687-4A04-A839-398BB1DE92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F9FDFE5-C66E-4998-A0B9-762757C2D8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C4A4902-070C-480D-AECF-37B2F54D9A6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47E4F29-F189-424D-9C84-264BA08131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CDA27C4-D72A-42CF-B888-ADCB6F226AD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326F71F-4A2F-4CAD-B944-06620CE9A92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AB92498-5C87-44E8-BB7B-380B99250CA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D48D927-0349-40FB-8A80-68505A379C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F2BECB0-9E06-46AC-8EA7-A3A45E09EBA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417D4DF-94C6-4706-9B8E-AD6CC223CDA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3880925-0114-40B5-A925-4DF517A19F9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92A04E2-788D-44C2-A6F1-A2926F903CB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58F4E6C-EE4C-4AD4-AB27-0F82F7E0439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5D708AE-B181-4BD2-AE40-B9FB83B76EF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3DE31FF-4B2E-4D16-A3F1-5543745D3FC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9C2CA11-9900-4AA1-A370-CF01A2518EB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F2D945D-33E8-407E-A4A2-D2595085238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47F76BB8-C32F-427F-BC5B-56C8C86109E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AB8CA6F-69E2-4C4A-9AC3-E17DF870A99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631CC65-D9F8-424A-8399-CCCE4890448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3C8AEFA-69C2-4BA8-9AC8-334A4E1F6F9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B5B513D-448F-4A7F-AE02-8D36EE77A4A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1B739FB-4BE4-4767-9FB3-D2192B3E354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5A0BA62-62FD-432E-B0F4-763D79B8A25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ABC4966-1BA4-4E56-8DAB-2CEF2115918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ADF5D4D-3AFA-41A0-9766-52159F9B0AB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192F4A8-7857-4A3C-ABF1-164FDEF300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AC2D809-FD88-4D9D-8C3E-21BA214BFFE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CCA827C-4EF1-4D92-89D9-A1E20223F8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F5E08CB-F154-4A5D-B358-207FAC9B756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A9FB840-742A-4C80-A202-FF831688814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CF1F5AB-9031-40C2-8A4B-2C3624CF85B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5BBF754-CAE9-4070-B8ED-ABA31366238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288BE9C-9419-49C5-8154-07A9037AA6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C0C33EE-B3BD-4D67-A2CA-962DCFC94B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CDAB211-CC3E-443F-9CF7-C24C0639C72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F421ABF-8E75-4A04-BA3D-1F559AEABC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906E68F-14F2-478B-AD01-78190A7C4E9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4A10FCC-8F94-4D57-84B0-3963D323CF6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E3E973B-0001-4646-A80C-8110247AC6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AAD51B2-0123-46D9-80D8-F75E9A7367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E3A6729-E1BF-400D-B1BA-016531647B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9527D4DA-63D5-492E-90AC-285ABAF4E6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B12D0CB-F48A-489E-8767-C3450CE21F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3131282-8A55-466B-A256-A2895706D24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CFA2E36-1BDD-4D13-89F2-8DD7E346DD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1454953-A2E9-4E45-A78D-3675E412689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1C218D5-64BA-4166-AB79-828141C14BE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D034FC5-1E22-44EC-9AB1-DA47F7645D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3845F41-5D7D-4162-A2DE-11FFC16EF88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CB506DA-CE0F-402D-9F30-3AAA7AFE8D6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CD73CE1-461E-4F07-921A-76473AC3A4C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7BE2A48-FD59-469B-91D3-879E93CC9E0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8CD3EBD-76A5-4C6B-9638-ADD9D1D514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8D95A52-75D3-47AD-89BE-9C407F60160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4D08612D-F9E8-4F45-A2D8-4CE5F61998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F9DEE27-CA07-4E0C-AF50-BE8755CF48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64268EA-7E61-408E-A482-82F4680C6C4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F8ED0FC-00CA-42EF-B0C3-A818943ED04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3B592D26-2095-423D-B6A1-E8EDCF7D1F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21B0ED2-111A-491C-A3E3-40B62CFC99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A34733D-A4C8-49DD-BEB4-CA7E5FCE6B7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86858C1-A0E8-48B0-A654-A1621EBE43D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AC202B9A-E9A4-4C4B-A5D8-628127B9259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85C01D0-6093-49D4-B1E6-9FF67FBD07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4176442-15AF-405C-A923-D3ABD328756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C78DF03-C46E-4D39-9339-352195158ED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B1F12D0-7D9D-400A-8ED8-C730934E35E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387D99D-C853-4A09-A0BD-7C492EF3CFF3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4214B2C-FC87-4E4E-8A56-B45481E5C39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473F7F7-DCF1-4222-88B4-8E2105C4981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68C6CA3-F7F2-4F2C-B15B-1E653D891C0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0325C2D-684F-4344-8194-317501939C5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1BB2A11-5534-4EEA-A7B4-0E048C6505F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77AD4E6-0486-4A50-BD50-FE9482B8418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3F45EE3-2226-415D-A405-9CE194FA0B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49D402C-6547-48B3-82E3-902F1A36B6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0C929B71-3A82-4FC3-B9FA-78DC0F2F96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F136EDE-A69B-4590-858B-55F577AA09D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8595FB2-BEE7-42D2-A936-E28346025F1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34FD975-23CD-41E5-8684-5ECE9B91BDF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186E8E3-0D71-49FC-9E37-9742309E6A2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B47F3AA-C654-45AF-9FE6-FE8ADBF1C31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94E42FE-9279-436F-9C08-5A38004984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1B2D425-A1BC-4FC5-BBE2-3F2BA9C28CB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29E5EA4-FD63-48DD-A8C6-64F9D0F224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5484AA8-4E72-49DD-933E-8E718215DA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CA9ECDBD-B7C6-4C96-A11F-FB435A5534B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C931E5A-23EF-4135-B59A-6732C61F8B9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B7AB9A1-6F93-4AC8-A26C-E013AE68C3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1E7773D-BEE8-49D2-8E09-16EE6C6F97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4F549B6-27F5-4707-8694-B18AB86AAB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8B96816-3484-45AC-B6E5-11C5A404B9B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D5542BC-0E29-41C0-9432-5076AF1F35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F6ACCEA-BDF8-428C-977C-CF36FBC50A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706D981-2043-422A-BE70-8BB198648FC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557DAF-CD16-4C4A-940B-C1603ADF230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B644C8F-30A6-4A7C-958D-B053D15A265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39E3B50-0CEA-4F17-8654-82D5BFDAA53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678868A-9625-4F9C-8AF4-9463A27F75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8F086FB-01EF-46D1-B229-E6CEEE5AEF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68776DB-F1D4-4F34-AB5D-29873FBF96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E05A607-A00B-4E7B-804C-AD19434EC21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EE340A5-4C2F-4904-8932-C73803215C4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CDE7F2A-B897-40B0-851B-191C6EBA59A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106FBC0-2D5F-4AF6-837B-FAF322FCD8F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107935C-C5B4-4FB3-8940-CE5CF142638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C7D76EE-525A-4B22-B092-2F58B6D6DC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8AD3282-0C1A-4AFA-8DBD-CEE83D62965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CDB1A713-793E-4933-A327-053D4F797BB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3F82081-6206-4209-8B02-C5EB5BD7DB1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D2CF837-1A58-443E-BF70-A4B7BE743AD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E5880C7-353C-40BB-8495-9B0B51B670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058FECA-D8BC-4F44-B618-20B465A97B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10F9B17-75F8-4355-BE83-7BF0221E302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5AFD487-28E6-4BBC-AEA3-A90D9B44303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8E1B68B-9459-4D70-8C97-0E0FEFCBF95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A93084B-5B1F-41AD-AA0F-A1BAC98852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89A4530-5675-4366-9325-2A2F0224AD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BBC6696-CA99-4FD7-BB7A-DF88241C0E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A0F6FDD-8813-4358-B9A8-A23988176F6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10AD9A90-2F31-47F7-9C92-3865F1F4301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5A67C24-7A10-41DA-940B-75D7FCB441B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CB73827-E96B-4015-A59D-1E852A01A3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089DAA4-F99A-4E87-96C8-FF6BE83C603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B74004A-8009-4CD8-90A6-E7AF30F37E8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8ADCAB2-5E34-4BEF-A599-8535232C8F3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BFF6C7F-A482-412F-8C16-A05ABBF4B25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6320198-F73D-4DC1-8B18-67DAE7FDCB2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7A96205-1017-42A6-9A59-7D3985358D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7B9F6C1-37A1-4F6E-9422-E81E5DB2CE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D76D71B-A489-41A0-BBE3-0B679583470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D6329C5-99FB-4130-BC08-DD4D99ECFDB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49E1943-6A40-4FC0-A884-F607550446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AD88916-4B55-4F17-82A9-B4FEB61D1B9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E6D256E-F71F-47BC-A4DC-84142C61397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6F214C2-69E5-40C4-B580-EBDAAA5364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72926DB-7CE9-42EA-9E86-FA988C2DB0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FD489A2-A523-465A-BB8F-EDA8C70A56B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9F1C570-8AD7-4E42-8BAF-FA5097C95C4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A6ED59E-78D5-43F9-9693-3E0E2827EEE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3F61D57-3878-4405-9144-505CCFF4E2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0888D41-B10F-4930-9BC8-F95D6C92B23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65BBE4F-8BB5-468C-A902-81506CA4E8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20D43BF-A981-4126-96FA-D2107594658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31C5C437-B7AB-4D2D-9F15-1EE9E676578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6C7F870-1A61-4D5A-A770-6959D38724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C24D4FC-A598-4CAB-AA40-9B3AEB78EA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E913312-D129-410A-8044-4155491A40B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C00FAA9-FB72-443F-A95C-49046C617DC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D062DF6-0B82-4E02-87A2-4CB4641500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ABB829C-B6CF-458D-9353-1E9FAE4BB30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59DF35B-9B6C-475B-A786-3AF1D482CEB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A0138A3-6721-4D5C-A7CE-9C50E1EC43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D293E71-9D6D-4B29-897B-1563E7DDD9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63BABA6-A91E-4BA8-B073-211CF7B1D0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450AEDC-DDFF-435C-A9EE-4E3942BF56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E5F029C-FC2D-4C5B-A691-7147B15A90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49609F0-9392-4559-BECE-6B9471E622B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EAD8FCAC-F692-48D1-97D7-9D56395C963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FD2E9AC-517C-4BC5-9BA0-999BBA21EA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9DC6193-311C-41BD-A19A-3C3B2778DF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BEDC10C-D5C2-423B-869C-20F8839508E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48D3331-B8C1-4D74-924D-7B79D291D02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0E403D9-3094-4B25-9527-BEF0CEC4159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9C7DAF4-AC0E-4545-A29D-4B7FFC40D2B7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BA304E2-2CC0-46CA-8448-24911F8398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8FBCB3C-A00C-4224-AB51-E8D44E6431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FD4E663-E83F-43BE-816A-B322C334600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9B9F9EA-17F3-483A-8867-697BAD50B0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9B46889-0C85-49DB-BA37-29797EFCCE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D02F893-6D17-48BA-9767-7D2270B37B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35F6727-1A39-40FC-8C6A-20789AF30A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9C6D37B-6426-4B6F-A107-8DB948EE6D2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7BEC909-BD42-4C12-B0FC-B8537FB527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6AC59EF-43E0-4B82-8D92-5D8A8840FBE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555D287-4AE1-4775-8D57-528FBEF18C6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3D59CFD-74DC-488D-A317-C3CE2C8D55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3781A01-36B0-4134-9E15-1B2CCB66097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43338A4-9BA3-4965-BD1F-4F21E32945B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30A4ABB-128E-48F5-9463-38DAC4BB3A6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ED7084F-DFA3-40DE-A8A3-B76CDA12588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3859B3E-2D4A-4AAC-A61A-FE139CD5EF6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1E74F38-C5CC-41F2-93EA-441D9252764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3AFF778-74A5-4272-9170-83864D73C4F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D5CC466-7D6D-4490-8935-1F199C91392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A05E39B-4D64-4983-B0F7-DE03C352F5B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3E4F4FE-CB18-487A-ABF6-31428461DA6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1C103EE-9F04-43EE-99F3-65904EC0CBE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9B7C9E8-AA43-4814-AAA5-1AD5304DD64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8BB49C3-206E-4E73-9CAF-1B5C83E414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A5CD85C-B9C0-43F9-AB48-8546D306DBC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1BB8B49-6739-4296-B222-DDD21749F35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36C19E8-46F0-4D83-823E-14C46CE96E1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54E1018-FBBB-4EB4-BC79-40E9FA78097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93076B2-1769-44CD-A4EA-FCF1FD3F25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A89FC78-FBBE-4216-A3E6-C330C37E7BE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AF0FDEB-ED37-42B0-8A4B-12B57B962A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9278A1C-012F-4458-A83C-C6988F085F5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8B52A30-9405-46DC-BE75-582AB79F4E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6360669-03D6-4645-97CB-DC5C46D0ACD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F1A1CDB-6F26-4F5F-89C1-9CF9C814C7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B6AD871-7652-4EAA-813C-B82ADC62108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240027C8-DC56-4133-AD52-420675B34A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DAE14D4-26E2-41FB-BE59-F7799FA3FD5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792256D-AC23-43F4-8BC6-00A7847CCB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D6C23D7C-11C9-455F-832C-B73325DF410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9C45CD8-A934-4D3A-9385-3E9C577746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2BFB92F-EFC2-4D41-8E28-21A031F5A5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4F99D7A-0462-4191-8A9C-A945535D3A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66410C1-F266-4749-A98E-2D9DED8A91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0E8F148-CBD9-4787-9DB4-77CDA4C1DF3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0550374-81E6-42AD-A4D6-0228CBA574C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C061DD3-D1AB-43DC-8324-BD18B29937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1D51817-12C1-4752-9BD2-FE72A52389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1846F2C-B17A-432C-A00E-1FBA7A948D7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2B822E8-0E44-46B4-9095-6DDA8C2429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6E46DD4-BAE3-4D9D-BBA8-B9850B1CE48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9F3D4E3-BF26-4BDE-A7EF-84FA0819132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60C3852-E612-4E89-958F-E43096394D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AFF7C48-E61C-407D-9EAC-C4562E3137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4DC17AC-E52C-4BE6-8B86-BA1EB25391F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82A921F-3DB0-455C-9754-745BF14BA5A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F04C23F-7765-4524-BDC1-ED557AB5B9A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6D4CAEE4-66D1-4710-83C7-78ACD2ACB9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1C7B168-3FDA-444F-8331-01BDF3BFCC5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432807C4-5276-4711-8F7D-13DF6463E5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7CDA289-E467-4055-87BE-46AD8897EA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7D38581-06CA-4109-A2D8-A1ADE1ACF86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A61CF01-62FD-4BE5-A9B5-0BB95854D04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2A5163F-BED0-437A-A29D-311A99D262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CB012A1-82BD-4662-8B29-A8BCDFA5BA2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C523389-FB01-44D9-A09D-2BA718C05DA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393ECE0-0FE4-4C1C-B052-028C6358352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47FD2A9-D51C-48B9-8E06-718730A2E49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484914C-0C5E-4E47-99ED-589660BF13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2742C05-F365-4EDF-B8DF-4A225141E10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BAE68D2-34E5-416F-9B1D-D905274CC2E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7CA6818-FE16-4953-A55E-77F1F4DAA58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7346705-B649-49FA-8BA1-1048AB9C205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F720A62-00C2-492F-8B75-967DDE67E12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6EAB874-53DF-4040-96CC-A46811FE3E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516FD66-5069-43EF-9A50-D6D6939991C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04AB468-4C09-4C19-9D63-E7D7B8DA731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CE2BFAF-7C7B-4C12-950E-0AA63D5871E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07B662F-4D3A-492C-8F3B-984A61992CD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24B76B3-120B-4E95-97AF-2B93F45AAFC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9FD9BF8-3B62-483D-80FD-E53CB4C747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148CD2E-6C37-4F27-A81D-B7D94FC191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1736692-77EF-40A4-967C-81B32EE68C8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4895617-1768-4F37-B2C4-557B52EE0A8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FD0EC04-BFDA-442C-9178-23FF5F29048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6649648-5E5B-4D0C-B32C-315B5D1D91B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281081D-0853-4158-902B-EFE5FC5D561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7E4E25E-5941-4285-98DC-F77B7C367A5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47F8465-B424-4B51-BDAD-F757921BE2E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36EA261-4BD3-4626-AA4D-E7D138CA95B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E281F16-CF31-4129-86D0-026D075EA5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AE7ACF1-791D-406E-91FC-E026E476AF0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24A2040-C3D2-4E5E-9B6C-075FE3E361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E5F208D-E21B-44D2-BA84-3BB71E32C7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6EB76F9-4605-4482-8482-337D2BF6974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9D9161B-9DAB-42D6-A8AB-73641FD9BD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2B01367-ADED-4A2E-8CA9-FB8A413E249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186927A-B333-4BF6-80CB-8E6639EF12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F384315-F142-4125-9441-A24778BF432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6F91F1E-540A-45E1-8313-4794B3B457A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9D9E413-9ABC-4863-A5CA-BAA291DD3B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64DDBF0-B5A6-4D12-AC81-57FE839C7DA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EF137F4-26DE-4D42-B290-9D7B38E02D7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6099B43-F317-4B7A-89D6-7C0092A46B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F80CD2F-6A7E-46F8-B7AC-531FAF3F0E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B71AE2C-44BD-4459-8EEA-F25CB16FD0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891D9C1-EB1D-44C6-A2C0-D4EBCD24E52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F50EE03-681F-49BA-8ED4-A70405DA837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37E54A4-C469-469D-8A9D-B35FF2720497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0E35CC4-E145-464E-892D-62E62DE2A76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84E1338-58F7-4C69-B1A2-920381C4EA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41E962A-BB75-4292-956B-481C91E494A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49476A5-3A95-417C-A744-41DA8CAED7E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84D0658-5692-476D-A189-268E6138171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4B65007-BB4B-4FBE-A472-253851DB99A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CAC9F4B-CB25-40F7-97DF-C4AB9D7B78D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325AC5-90CF-47D8-825B-E9B09A13764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90A3A11-CAD8-413E-A128-A1AA7EFE47D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D39F9A5-25DF-4C57-9EE0-B3CC4817902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4ABDDD8-4369-4551-B5DE-8136AF67C95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6CB3EF6-0A92-4064-92C5-33ECF30DD4F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2C0584D-2835-4CD1-B650-2E5CFEF803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AF6083C-6C6B-40AC-B46F-38BC389B858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4D240B8-9BEB-4597-9B08-2306E4C1DD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D93182E-199E-4A47-AE1D-F1C203FCF1A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6A609AF-D55A-429A-B0B7-9F04B14F0D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36B7C44-DC89-4870-8419-7ADD5F1F182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652A2D7-BD58-459B-9496-56A68A1A554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C4E380E-4DC6-4724-A8BC-E61A9676FAF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C735CF2-6BF2-4DC2-9BA3-0CAA62DB0BD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F22DFF-5FE0-48DF-8DFB-B3DC70E86D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AABA7753-3D7D-45C1-BA35-238F85136A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0022251-7132-4A61-BF44-EF80AD700C7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4356902-DE1F-4FD6-B00E-3BCE02962C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E79646F-1AAD-49EB-843A-1FC9E7E215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B77B31D-7341-434E-BF9C-F28D017087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36CC771-D5A0-4BB5-8AD7-C48BAEA3A8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5C81305-F27E-4DCB-A313-AA9ABB7623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DBA4DB10-33EF-4F8B-A1ED-86BD93E0DB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8E5A16F-2C8E-405E-B047-46F2CD36C2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94797C1-A6D4-4FF8-A46E-B1118EAA9D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CC2D243-4DBB-4298-9723-3EFEB7D969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FDA2C81-B52D-466F-9441-B670F141AA6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99FF1E9-3801-4579-AAB3-DFD907E9D29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6B47444-A3BE-4E31-9757-6B6BDA46B63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9ECDD59-2C1E-44B9-A71B-5DA0557AA77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D3352C6-AD34-4F53-AEF4-1B1A34C734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4648AB4-A7EE-438F-9CD4-E7EDAE7F85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E0F86A6-740C-42E5-9A64-9F9AD5AABAE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837ECC6-5832-4332-8CF4-C2DF5A752D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6294E69-38F7-44A2-BB39-894D4DDE9C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7E3424D-77B3-4904-933A-5A3B2FEC63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D7DB8D2-55BB-4C29-9DBB-3AEB7AB479D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6C627DC-0ABE-4909-8E2B-0D392FEB4BD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262BB49-C2EA-48EB-B8AC-EACA4A464C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51AB289-1B08-42A9-A70C-E0FCFAAEB04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8759E2F-CAEB-4359-AD14-16FFA0FABA7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7148E91-6460-45D0-B794-5370AC4C36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DC27C38-47E2-4BFB-BC6C-0F96EC7CEA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7BE6941-CA91-418A-832C-5C6C40B22A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863338D-C06E-4130-BE22-D5260424BF9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AA7712D-0127-47FE-B5AF-B3DF6EF4949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77AD215-3694-4BCD-943A-A335D468A19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586F100-E30C-4993-9D0B-B01EAEC8A5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5E8BD30-687A-473E-B931-5599A3C810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6177214-50B0-438F-AB6A-F56D50BAC9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A1C939B-4E5A-4D91-9AB3-2203A8D45EB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72FA260-4DF6-4F61-B270-804E5810129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DEE6015-402A-4B1F-917D-30E094E93F6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B93FE29-4B69-4B48-AC0E-C759455BF4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8A53BAA-EF53-4D80-A081-864DD31A05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A694E58-8C4F-480D-817E-7ED7E76680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B2DE064-FD4F-4953-9519-F044C41228C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AD279AD-DC14-4BAB-A4AB-2C4E8D4326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65D2709-E852-469D-B434-AF401BC8C3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8CCAE69-3DE7-45BC-84A7-32CA9144A9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76A7CEF-2662-4A1E-AFAD-ADEA7998E3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7CA27DA-8540-4CFE-8341-C58EAC38805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4E4F3B4-838D-4C06-82B3-DF12362C53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4FA1DB2-220F-48DE-805E-F43FEC45946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AABC835-0759-4D56-8621-6B584774186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6580325-6F6F-4FFE-9E70-CF86DB3077C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5196125-C69D-4636-B6FB-7864952122E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7630200-F632-41BE-95AD-D3F1A44259A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B1AB751-33DB-46C2-802B-D5EC5CD1B21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EED7D24-E7F0-46DB-A032-BB57F6ABAAE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22E4111-A224-40DD-A335-1D2E15DC656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C03FB6F-4CE4-42AD-8B07-9280DB79C97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E5C2C0D-6EF3-4E02-B3E3-389FEA42355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F63D387-DFB6-4949-B79D-0535CCF7173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B26058E-8A7D-4363-ADC3-43C5180269D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024A179-9968-41DA-9459-A179B5C8595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AB7875D-E655-4194-BAB3-20C3DD12148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BBC6EDA-65E3-4545-A728-C0802F15904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52796D8-555F-4D81-BAC9-3FFC3BF862E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4F557AD-E257-4BBC-BB8A-C44615545EB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EE5DC98-1957-46B1-8669-19D64553788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9BE755F-80B4-4711-964A-4B3ABB4F7AD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C0C629A-C8F3-454C-A9AD-7AB40FBA449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6A0EC68-1496-4283-958C-085312D4EEF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14241D93-D02F-4A46-A9BF-79DEEDC27B9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ABFA952-4C54-4716-A1BD-BDECFD2C0E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C830FB2-A397-411D-9132-3B3460C3F40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EFD896C-C320-42DB-8BF7-7CE47E5CAA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2AAC233-7AE4-42D8-BA78-4CA94DC949D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8C453FE-9E4D-4097-838D-BAFE1E3D9A0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DA9C904-633E-4571-95DD-259F3FD6A3D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DD813B4-283D-4183-8E17-B690C591D3C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31E4AD7-F9A3-4DF2-B1E5-113FE61016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C5EA7DB-80CA-4B90-B0ED-A08A5A330A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E2FCABF-FE1B-441A-966A-DFA5CFA9920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912BE1C-B538-4891-AD56-4D666A90CF5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E449173-B828-479B-883F-7B181783F91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794FC06-9D12-4BEF-A2EF-FE4821CE601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3D40AF1-9A26-4CD5-B6A5-4B4ADCCA6E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F7572F8-BEED-495C-B383-6244940EAA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98F1764-E60E-4C94-8D1E-3882C51C1E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44F4A88-17CF-42C8-823E-0A64ECF4D37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1590127-891B-4489-9458-1C252C044EE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38BF31C-070E-457C-B599-DD59ACCE9D7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933FEDF-D3DC-47E8-BD70-7E2AE0C547A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9AC9E45-B155-4328-96C8-D5D02626AA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B3CE2BE-7E1E-446B-B00E-ED811785F2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D7DEBF8-8D94-465F-9BB5-05DF3FA416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D5AD68B-0DF2-4B6B-82C3-D01156B9CA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AA479D0-5843-4E89-A546-9CD1EBE061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6C5091C-5A86-4D30-B43C-DCE742360F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9EBE5C1-A025-46EE-8771-2F087DAC43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FE7AC49-C7B1-44AF-B883-2CC4202E27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E532154-0F8A-4391-9ED8-F97BE303B04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D402406-B754-4A3F-A1F0-642162184E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83DE9AF-2B62-4570-A932-6C9BC0977D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8691F81-1B60-47EC-AE55-5FFF68DFC6E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A47669E-E968-4058-BE54-BD26CAC62BD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4808D4A-770E-4E61-9687-7DFEB3462D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BD81DBA-0546-4EEF-8970-41F0F09FB1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0658EC0-8310-4890-B557-8B8C6D085B8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0DC77B6-000E-4BE5-945A-981E7EEA3A2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881FE11-1192-413B-BD45-48B71C7269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6DBED15-304D-4569-B079-5753C62B00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B9BD100-B61E-4D40-9477-EBE3F5F676A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2D037B9-4186-4CBE-9EA4-A03064085FE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A83320A-A33E-4ED6-915E-3A623B498D6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0687071-CB54-4AAA-B0C9-086F9CD4998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154BA6C-AF6B-4837-8E75-8664058251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A078A77-EDF4-4F65-8CEB-097D2C1B90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F75AD98-6844-48B1-A289-E3A8F7330D7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5AAFBA7A-7624-441D-8E3A-EA191769325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8BCD9315-7BE2-419E-A83D-277C73A3D2D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7CC84E2-B61A-4528-A6AC-D26A151832C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6964444-88F9-4D52-B2F6-BC725F0D60E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87211A9-4D8D-489F-A91A-50CCD87BAC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21BE04B-7538-43DA-94BE-E48DE244D4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3183C6B-5843-4A09-8E06-15723DB4991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81850C1-4FD1-4635-937A-E92C72A4327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D84FA96-1178-49D0-A44E-D6043763016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84F7524-734C-4E2D-A238-F98058DA0E1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A96A41B-BAC9-46C5-AAFF-AF57E781E2C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EF214A1-C585-4631-9B43-93479D7EDBC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101E689-F63B-4982-A2EE-60B6267F61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D236602-4B14-49D7-8553-AEACE24733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375CA56-4841-4A15-B6FA-C0D2897BF8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298D613-18CE-45B0-8A54-C3C218A05810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A19B936-8540-4836-914C-517F90993E7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384D66E-63BE-4B5A-ACD1-6DE7FC3C2F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563DB9D-7DA3-4F94-90FE-FCC1C2D03A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19A533A-B8EC-417A-992B-4D210E112B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67372D0-97E9-412E-85F2-E48F15EA006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927F348-E14E-494D-8FA8-74E27A0D3A6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A64A9C3-2A76-40E2-BA15-68EF7152CB1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4736DC9-2BB6-44AA-B112-EE1178FFBD9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6FEDF61-BAB0-4690-8878-6DF8BBFA69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FBBFFBF-AD98-4B2F-82BD-ABA2C370AE4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96F7BCC-E645-4184-97B1-A8E10D2D437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FBB8EF2F-1353-4705-B043-0F25804693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09DE91B-861B-4682-BA38-2B7985D1EC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6B63A3C-4C58-44B5-BCBC-BC9C3B4EA0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7CE7C2F-ED6E-4B0E-BD22-B8A7CF86D96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FC5523D-B9AF-4690-8CE7-58F263B13CF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694028C-DCFD-40D2-BF23-0FB02A231CF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4FED3BD-9804-4283-8435-10BADA7899F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6C430EB-92C3-47B8-B739-1F8F424803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506F8EC-36E5-428E-BE6E-D1E71139188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96B27D9-AEDC-46D0-B464-A2E103DF090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D05B0D5-1CBE-4C03-ABFB-63008CFC4A7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D34F0020-3E1E-4F6D-8403-F65104E132B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D4F2DAC-0008-4710-9F5E-159179FD5D9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EDA3336-3A01-4620-BCF6-679E9D953F3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4A46A7C-C6B2-46F3-AD7F-6ABDD35AF5D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372E66A-CC84-491F-8001-6B80670C19A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21329E6-DA9C-4207-ABB1-43F61FD5460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4F53E59-DA0B-4243-AFE4-827411747F4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9069A2D-AD6F-4F1F-8FAD-E27DEC0DAF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8FF8151-BBE9-42CA-A050-47994B6D10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3C01882-232A-4238-82F8-30E221AF8D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891165E-C9B8-45F9-9984-E10096AFB47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D4B2476-DA7D-4615-AF6F-94AAD57757B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F668F9C-EA83-4FA6-95D9-32C387C8E93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7E8F805-5D42-4784-A0E2-0662417185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E205F5A-AB38-4B1D-B98E-B7B9D1DF8B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C8768E5-4D34-48B7-A0CE-AF05F0CA44E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3E27F2B-EFB1-45DB-975C-BDC18E98C3F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A8DA012-4F81-468D-9EF7-49090635A65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01C64B4-BAAA-4186-96AB-453E1171BCD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362B31D-AC02-4385-BE09-FA87D91183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18E2EB5-DB8E-44CB-A3B8-96D25C69ED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3726793-5314-46B8-8213-61B95CF88D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571C54A-6171-45DF-AE2E-71F3767946D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F6A5B3B-C61A-4C47-A986-47F511524B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782E2A0-303F-4AD0-ACDC-2D123478DB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F03FC9F-5CD3-4A5B-93C1-8334D5511F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93FC609-B1E8-4864-AC96-BA39D2F0CB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08AB857-2404-4872-81B6-FEE532863D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49913C0-0343-424D-BB90-7C1F52E0208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F3AAE4E-D016-4D4D-A609-836817C8567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64E3310-E86F-4F29-8956-6BA6B4961A9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1FA7F679-F5C9-4CB9-BCA7-CEDFF03F19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0F3E2A6-11CF-40A1-9317-C65EBD0903C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8DE14C3-0FFF-4D26-94AB-B0B07C229C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37BF837-F12C-4FE7-AB66-E134B5EA8E7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C95E188-01CC-49D0-AFC6-628168785EC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EBA123C-A98C-49ED-B27D-81F903503B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FA5FDF1-29FE-425A-815E-107FEF1620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9D9D243-28D8-4FD9-9B74-351C3EE2A71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1B0D014-E5D1-4A82-866B-30D34D74D93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143321C-186C-49BA-B756-F980F4AEB9C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0D3C0FC-9EDF-4833-9F8D-395EFB1DF3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E942CBC-B083-4BCC-9BC8-B10E4222CAD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482DE3B-4F0B-4B6F-B5B0-CA97ADE54E9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CE55657-2549-452E-BDAC-63CA5B418AC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988570B-6613-4EE9-9E38-C4AAC67F6F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82E26A4-0CA6-4227-BBEF-11FE673305A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D22A13E-E78A-404C-9DCE-419F4B1B0C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51545C6-2403-4E30-95CE-ECC06C1051D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39E34FA-5A67-4C7D-BC0D-A6461FCC14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4B44CBD-DB7F-42B7-8DA4-023088685B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EE0A9B7-25F5-4649-9AAB-ECCE46667C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8D17C6EF-182D-406B-B5A5-496B75B110C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AFB8447-F323-43E3-8232-AAB59D3486E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E778DAD-BDEE-4DE8-A6C1-8CC91CB5D75C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D4D240F-73C0-4C26-8DC5-63C7BD856A09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12D63A6-33CA-457E-BEF9-792AD86D33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FD30C4A-2B4C-4862-9096-44F2B12690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6BE6C82-504D-4DB5-AF40-A8C2FC70EB2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5588868-1362-4458-8576-FFA911E123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FA15482-602F-4AE1-8E9E-EDA5668D1D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52657A5-AEA3-4B2C-97B1-FDD10D98BB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9990A31-1053-4D26-8CD7-90A2AAF9DF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71B7941-EA7D-47A3-80E8-B10C0BE5FC9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9B3B5E4-769C-40A6-A389-9836C7217C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4C7863C-3DE0-4300-B4EB-6770F64D909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19E7F00-B146-4FCA-9C72-31B458E9E0E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D34D540-3F8F-4519-ADF1-BF962623803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397579C-45CE-4931-ACB8-C152FBB88E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E2FDA88-5520-4C8E-A994-A3216B911AF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A7F14C5-8747-4B5D-9347-896A8B84324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99817DD-62EA-40BC-9953-DE277B8B933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297EF50-6843-4C0F-AADC-3B3D0992781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4EC2275-F3CB-4B01-B444-2453F9CCB53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665E62C-4C31-4038-B5CC-CC79464F825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31F98DE-50D9-4CD1-AD65-8E1378838EC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017C8B4-C9AF-4465-B446-A3AF47C35F1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14C77C7-C9AC-48F9-A310-EAE8DD55084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13516EF-82B6-4F81-AD36-AF45AEC3531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D3CC351-83EC-42D1-9CDB-8C3F2598B0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0068603-463F-4329-92DE-1BD6DCD100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F8334CC-C34B-4702-9541-18EBA3E4AF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660E8FA-4D73-4559-97A9-6DB2F310736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26EC9F1-B099-4B91-9F79-CD69C5FA678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7C53152-94A4-4D93-A838-EB228CD089A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C748930-31E5-48C4-AA04-F8BD098BB4F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10CFFDD-C407-45B9-B6D1-D208EF06B51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35E6C01-F836-468E-978B-BA303391F8F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8DBB443-D162-42C6-901C-5712029F3BA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88C2DF-340E-43ED-92E9-697304EAB5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D9A2B85-CB95-4A78-A112-8135B141697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68EA025-0C9C-4582-8ED5-8AAEAE24019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D4A78852-FFB5-4831-949A-1D18E014C0B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AA52450-A3E5-4349-B98F-3C611D0F861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0A37701-5CF5-485A-A326-E3B236C8596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BFCBE03-7DBE-4AE8-91DB-2399AC4A9AB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F2F6073-75E2-459B-A6B1-765F82088D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6B7B3CC-D09A-4561-B119-04D750C3ED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86B75FA-29E1-4A68-91E2-1E0A68D607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538820E-9491-4FE4-A481-EA74D3B71CC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608710A-1091-4FCA-B5E0-8C9C5DBDE3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7C6FF77-F841-4A6E-8552-ADC14F92A4B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14B5625-B623-49B9-8516-17A81EA1EA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E09C4F1-5867-4624-9C68-535CAA0C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2D86BF0-0FA0-450F-8C75-587F1A8EDE2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5948B8C-5462-4E4B-BC0C-4EF77D14F12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59125D8-BAC6-4EA2-A7D0-1C897810AA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56FDD11-6FE4-4D6F-B890-E3DAA55D987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24EEFFC-A612-42E5-952D-77723F98EEE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F026A41-F06C-4FB7-993A-F6C8726AD8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9F1B61E-AF2C-4DBF-9C67-FB32BC4B10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FB4C598-0600-4970-BF6B-808F8659248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212DF30-3F84-482A-A08B-9C2C129CCB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77CB5B2-6B3A-46D0-9CB6-A1FB6F9491D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16361E7-A52E-4158-803A-0D953862C6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FDB0BE8-6D57-4990-9DD4-3DAC5CCF399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9719689-B140-46C0-88C1-CDB15A5710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420A0BA-60EF-4D1C-AFFD-ECEA966344F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EF8EC8A-27F2-4942-BFDD-4360E2DF94B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BEA95BF-40EE-4834-AF5B-9C313632C6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BFCE169-3CAE-4DD0-A5A2-F9B7C00B50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6958375-723A-419E-BE64-8B9E0B8222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D294E0E-A752-4E8C-ADC6-AA7C4B21404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8924995-1FCD-460B-9719-4C2962D923B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69A7AA4-995D-46DC-ABB0-E4DC3958996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CF2D453-B554-4126-9539-A21FF85AE4C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41B7106A-C22D-4A59-86FB-8A4F4BFD18F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DB8DDC1-24A2-4D61-974C-BA23816865A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73B804B-F746-469E-8841-EAF94824FC3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2BFCD70-5986-4FEC-8E98-140EDBF34B2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41FA339-160E-4B2C-AFB8-032F4A92A9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B1AB088-FC44-4F81-B32A-C411A7C3F6B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311CAD2-237C-41DB-A0A2-F2EC8D4BE18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6D64F33-84EE-4234-9954-68591CD40E0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317010A-E104-427F-AB7D-EC3FA80045B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8899487-E067-44DA-A0F3-70D1CA006F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6F77E5F-13E9-410D-ABBE-C961E877415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9CE2140-881D-4414-A72D-98547E3984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84CE952-5C5A-4E47-A0DA-0DAE02544D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D049531-DBDE-44AE-BB1C-2B352DD24DC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E751DCE3-E317-47B3-B8A2-7E7F922601B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99366A2-A0F3-4AB0-83E4-27F0E4E5C92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0F3B447-40BD-4B5D-9095-F26C4C9E5A3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44B6A44-0523-44FE-BB57-79F597E8319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AD3738A-73FE-4864-886D-04C4913413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4EB9D1D-1E79-4A5C-B6FB-326BB24965E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BDB8312-939D-4F71-85DF-90400AE7C1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7543BA9-E107-4B13-8AE2-91794A51E6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4CA14B3-7441-46C2-A583-4DEB6572136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4C6D5DE-FCEE-4440-A70D-5593DE37A91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83D1A06-A0BF-4567-832C-D7F3E176C9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819A101-01F5-4862-92FC-E17AEB105D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9FBBF8A-A042-4F99-B149-C27E6664789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2021AC8-961F-4016-BDA0-3F89F19CF14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B3BAAC1-9BFD-4E63-9D99-F823EA474A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339DD1F-5B29-4BEF-B5B3-2744D20F7D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252EC5B-D8AE-4F10-A31A-5579F71BA4A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FFC0DD7-216B-4293-B642-881AD73A4D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CBD98B7E-0C84-45AC-AFAA-ADEB4872B63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CBE9F0F-9071-4909-A7C7-7E2AE9B0386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9BF16F8-E083-498D-94C4-62E7C1AAA1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607A1F8-F84B-460F-8788-0A62FA74E0B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8D9D522-8FC1-4477-86AF-A0746DA3DB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2675A12-0FD7-48DC-98DD-18EEB8DB2F6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B42DB56-0BA1-438E-8C48-A98455864CA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01144DA-6B69-44DB-A091-2C48796CB32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4E760F6-5FC8-4052-86EC-6CDD81E65B4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C01FDB2-D303-4045-9382-03896B2A876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9E00199-D0FB-4654-A7F3-4377C0B7780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F8AC3BA-53B0-4C40-ACE8-23253C921FF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E218186-7AE8-4981-B579-5B2A6291E9C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3ABE1C2-1142-42D9-BED9-D48515A4CC8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2F9921F-527F-45CC-9E50-C3C68F4493E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7808143-E4EC-46E8-B99B-3CD8F49A19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0F8DFF9-5C43-40D5-B9F5-ADE561AFC0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AAC3A26-E928-4E02-8F5A-F71D1C1DA94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1F814BE-3475-4B01-9E6E-58413ED05DE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D3284D1-2291-4B91-9E90-AB63607A7AD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3499CB0-B2E1-48B1-82AB-ED5F709275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69C0FD6A-51CA-458C-B944-8A65551198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DF4A627-C9F0-4FA4-B932-ABC60F6CDD4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E7F3E8B-CE64-4749-8481-85507506F4D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95D2073-B383-4265-AB5F-4A2578D909E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8F38C32-93D1-4A8C-A6FC-7BC67D2813F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388E8B7-D27E-4F32-A34E-B49CEC65FC6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38B1E68-AD24-4FA9-8A79-B64A9500D1E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F424CE0-8360-4AFD-AF9F-118EED6287E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9FCC5F9-4D18-4749-9BCD-9F0A3747F4D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C189E58-C2B0-40F8-8927-C2BC933D1E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72861E8-5F85-42B8-9AF4-E95FB9A90F6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4264BFF-B40D-4118-9375-75C017DABD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1524B38-1177-484E-AD9F-FB1392B2CFD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526BD85-BB05-4A1A-A1D5-FE8A3ADED9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01E414C-CBE1-4521-8096-CDE5B780B02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2EB1150A-B819-4505-AC8C-A484E3D684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A9F2A6F-466C-4A63-BDC3-702827B0031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AA9276D-C7B9-4037-97F0-4A09FA91D68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8921A85-A15E-4B3F-9A3B-601E7B8D14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F478F7C-48C1-4FA0-AFFF-DC07E8134E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FBD66B4-3B7A-4CBB-9620-58D92BC7E1A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4A6083B3-5A28-412A-8474-416D6B3E090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1633E08-0684-44CE-B47B-B52AB27127D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82D60F7-294C-4D81-8771-32D21F170D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70F66C3-56F7-4B4F-B330-9F675379FAD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F7C3F8C-6FD8-464F-8173-8DCFBBDA1E4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50A8B7D-6060-4B12-9BF4-B41AE4C001E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397CE8A-8952-437D-B085-C9F327BE8E0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044F3BAB-217F-4219-9249-94A65DE701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899035E-1125-490A-BCF3-A85134857D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6A9F295F-CA78-49AB-832D-CB5474EDC93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4E79404-837A-472B-8210-6FCD537D695E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BBC89728-9E43-4CE6-B9D8-27412E10E2C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6DFA46E-6195-4F67-A535-3B38861D636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7692C26-A97F-4AD2-A10D-C5BA3EB8C3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3ADD0F9-9CD6-4110-8D2C-33458AFCB34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38EB5E5-9851-43E5-B3CC-31DBADF1D6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84DF8C6-D912-4F98-B735-4F784B7B68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BD6F4F8-87A4-441E-9FD2-3FD0DF338B9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78AAF0D-0CC5-404B-A071-853821D7DC5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A337476-6A96-416A-9C25-BC440C36597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8B02752-8CDD-4327-9DEA-92A579B2056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B6BCACE-DC8A-4424-9134-C4B2A19A2B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CA210BC-D86A-455D-9FEB-522F36166A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94D1A24-8443-4861-937B-1D8E038317D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9F2F79F-4ACC-46D1-9579-7A9FFDBAE00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6B13889-DB5C-452A-96AE-96DE5E0E597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4A03432-3A66-40E8-B78E-52DF856A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F8D1E73-0722-4794-A355-BB30CD18116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D29A239-706F-4DCE-8CEA-34B2C18F1F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E9AD27C-0309-43FD-9C7E-B8A99A96346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3C742CC-7E79-48C0-8E6F-8B833AE838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77E88A7-6C7C-4A76-A574-670992AB69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7671738-2935-4E15-BB62-FCE75D8E86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448A020-E13B-4D12-8E46-B8B9F485FC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C83DB3E-1417-4500-9B87-79E326DB04A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5C69845-4B58-44C3-BF42-1AAB8207EF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9E5E1EF-1E0C-4564-AE04-B2435ABE935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ED8DC89-E002-4400-8AB1-D90166A31AC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40EEEE5-8EAD-4349-BF8D-095B245757E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B0622FE-1169-49D2-B4A7-00D2256BC02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45BE1F12-6E16-4A5B-8A6C-7B21515BE8D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D3FC4154-D36B-4E39-A0AD-20B4FFC2AA3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8F21132-E036-4442-8454-3E7435ABB9D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D79EF07-249F-4ED9-8584-47A5FA29A1D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484BFDA-E800-449E-9818-BAB7D4A8E1C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7946253-BA88-4A95-A87F-5C896AA3376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3FB4B66-72CD-4609-BE8B-64B445502D6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327B551-6003-4C9E-A4E3-38EB20CAD10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F82E2B7-F35D-4409-92CA-FE94E86C2E2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BD189EF-C010-4004-B5EB-04D58E3EC37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A901F4D-EAC6-4948-9158-0B773600687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59827FA-47EC-4D6E-A811-C9CC22874B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E890D49-690B-42F6-A62C-93E720CACE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4CDF86F-7792-446E-A172-D3179A1C1AE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CBAE017-F2AC-4BE5-A8B4-2F5AC34E5AD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739EAC5-B38F-4D7E-B91A-A12FFE05170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682D82B-A0A4-47A3-9EAB-82CA23D9BA4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2AAAF3D-98C4-4E2C-9B28-9A4AC3A4D2C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7D82A8A-CF78-4EB6-80A0-0343203879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0140E08-432E-4E8E-896E-EA37D1C393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3655B78-F9B7-4849-8EC5-C9BC4939E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CD2EF8B-F28C-485C-8636-67CE8472324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0639F20E-6E58-4451-B01E-5757D887B2A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FE4F413-0EF7-45BB-8B00-F6D505E5551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3633C2A-FFF8-4167-B904-42129E638AE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21F8A11-F392-4168-8832-98AF32AA1D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166D2D6-A394-4C52-8DE4-ED9854E59A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29EB868-92F5-4E7A-A79A-4A7C19835D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244DB7C-F43D-44C1-A7C6-8E5407E5F07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CB1A7EA-7025-459C-AC93-C4803B84E16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2124475-0DEE-4D09-BB4F-BFABF10B241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58B356A-2045-4D94-B35E-C6C49E6175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5A92D98-7090-4F4E-9E35-BAF53C7FFD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8B0BEDB-2F64-40BF-A671-D5BAD1D5A3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350B741-C204-4322-9327-44E219F2A9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1DACAC8-7025-4858-A522-042014506FD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D8D71BC-2C2B-4C68-B124-F6B7770C87D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0537360-802D-4361-9F58-0309E8E6A5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015E46F-101C-4E21-ACDD-A7A7BE7DEF2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5F3916E-BDB1-4A76-A9A2-AFC78E564C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DB488EF-20CE-4FAE-8791-D398C23354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040ADD3-E1C9-43A6-895D-D6CB90D3AE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C91CC28-9ADA-409A-B321-19C47EBD771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0CFBE48-F84B-4CD3-86A1-2DE0E58369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164F9C7-AF11-475E-B0B9-0E193D004A6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8FE07E9-C93A-4A8C-8639-AF566467E0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38EB2FF-5610-46FB-A277-466E6893FE6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3C3A933-C317-4A92-BF46-9E64827264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BB95D014-AB34-4CBA-8790-FFB4642E75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35F7A42-DC38-40EE-97D3-0A3BB94E177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C4C81ED-87F3-41C9-9E90-3A301FF1248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76A360C-78F7-4D67-9484-3B5DECFE4B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184CAD0-92DC-425F-88C2-0D2E8434E5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AAC8E74-4ECA-4D35-96F2-2845134D1AA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5653558-A339-489A-86A8-140F9627973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1F4050A-01BC-4809-B50B-38712C789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8128421-EE01-4A6E-A89B-F678411256C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BF8C77B-C1C5-482E-BE5C-2EE2A30EC7F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42CAAC0-0B53-46E7-9DFE-FE80AD87A1F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5414FAA-29A3-4D37-BD7E-2D115EBE757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9CB7CD7-79ED-4301-A09B-2F9F59D5C98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71925D2-E809-4EE1-9A8F-315EDAEA30E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0A5AC53-7AB3-4D8B-A5F8-F7C474B4084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DF668A4-26DF-41D1-BB33-01927D1EAF4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5CD4F56-1275-478D-8838-70678F49EE8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9427482-069F-4DE1-8301-8585E3AA9B7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6441516-664D-4516-97B0-6C60C7FA1EF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20D3F44-797D-4EDC-BDD3-CB702CBA72F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A732F44-244F-4AA0-8CCE-4A89795E10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6D0B897-A592-47CB-84DF-0E9F8ECD81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23861C5-A95D-468F-B47E-5F41893E6F8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A5BEE94-75E9-4E29-A8AA-2045F5A67F6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07D0249-5840-4D25-945F-EFBCE43A2A4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7495C3D-E51B-4BC6-94FB-2CEBAF93C78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19FF435-8C17-44A8-8112-CFB737A489A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2116374-D6F7-4600-8205-2C5D1F6156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143A771-243F-4450-8EA0-AA1ED608EDE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E9FEE2C-D1F2-457B-910E-19383BC257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6052D8B-DB47-49D6-BFE7-6131954D45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482AD4E-3E9E-4010-BB0A-E21803EEF2C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1D7A3C5-3C0B-4362-BFFC-E9CF7870280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32382A4-6E67-4928-8951-2F19D450938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97F0C2E-0032-4B45-B070-DFE7F8BC7B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D9FBCB2-4FBE-457A-A54A-EACA42F26D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B2CF2A2-599D-4F33-A4C2-3F8B6FE944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0FF99A2-EDA9-4ABA-AA4B-642702FEA9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CDDB1A8-EF75-4F99-8FCC-6F49FBB32D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8A26EBB-4023-4ADF-8C63-3690C6B0265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C556E25-F39C-441F-B158-9618E3FAADA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35B3314-A2E2-4445-9368-AA3AC834279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C403F8A-18B9-4A02-A05E-6ADB578FB15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729B6D9-9D9E-4626-A96B-531614723E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BF24A15-3CE9-48DE-92CF-CE3CA45EFCF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8B2ABE3-5CD4-4302-B3DF-A4E90CC731B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956323C-9BF9-4AC1-9082-2B832C28DCB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43802EB-DD17-45CF-BD6C-578C68DDCBD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59F6A4D-7C23-45AD-98F2-A3BDB85BB24C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D444FB7-D248-4A54-8431-AC0D4F42A2C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EDBD760-0411-43CC-AABD-D386B5A2262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A432210-75FB-4B70-B018-7AE2C202718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2182893-C8B1-4914-9ABA-FB433B8A215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F40A935-F966-47A4-A9E2-59F86798B2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3616326-6B5B-40E3-987C-12F921ECC97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92ABC57-3276-49F5-8A50-EB455E06970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DF0AF8C6-06CC-4F9B-82C3-202F7B15E90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4096D4C-81EA-40CB-B096-8DEA72677AD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D484EFA-7A13-4FF2-9809-981F88BA93E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206E8DF-52D2-43C7-B45E-FC0B7023B3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AE7D5E0-6A99-4B56-9110-95AD2EA8765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E79ABEE-950E-44D5-8C63-684AE548EE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89B4B28-A614-49B1-9548-381A64D449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0E1EAED-5975-490B-BAFF-CD719ADFEC2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6AE750C-7102-466D-8BF4-4C417482F04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3E07087-D094-4E33-8243-0DE3C7D2409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57031F1-42DC-4C95-A9DA-E3B9ECCB72D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7F7F304-E9A4-410A-A6A8-54C6D51E521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DA6E4BA-F69C-4016-8457-542C3A671A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C655D05-3160-4754-82F0-7F2E5DFBED5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AD0EDB4-8B2D-47C0-9546-7F155B0084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8DDD60C-9633-4E07-AEC0-0EAABCE7B99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3E527AB-82CE-4CCA-ABEC-90306B559F7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31215A6-62D5-4B9E-817A-120C44044F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285E795-133F-4965-93D2-2981FF43BC4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FE1EDEF-DF73-4189-8BE8-B210EA4754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0278376-1400-4750-863D-5958D6421B2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7A9C5C2-2D58-4F6E-B50E-0208C715CB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48B30BC-2B3E-4C02-8D19-B7DFC452819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AE6FAD4-CC4E-4465-B697-237A2515EE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38582A0-00BD-4233-9AEC-E982B1DE29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1AE9C88-3F0F-448C-BB40-BCAF2BCE5F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5C4EB36-1648-4ED3-9126-C8EB687223F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0292BF4-C568-4688-87DA-071C9B61CF9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6122159-6EC4-4CCD-B69B-59D175DF267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17CBA4B-A5C5-47A6-9F85-44FF56D3DD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3ADB211-5B7D-491B-BBA0-FC4330D86ED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60F5267-5F14-49D4-8504-53FD6F0369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D95A26D-7A4C-40B8-AC95-E312BF6A63A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AD9B922-FFAA-4763-9BF3-8BEC9163A01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CED18AD-61A0-4805-8106-A90E67ABA3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C68E825-D8FD-45BC-805A-7A804F0642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032F123-123E-4E3B-B90D-4924B155046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B5B79A7-3B91-492D-807B-87A9C05D10E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A0AE918-378B-4B23-9F2E-3837925BBD0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1824AA2-D7B2-49F1-933B-672ADAC743B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562A06F-EFD7-4F33-AA09-EC6B620641E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83ADAA4-D75E-4BE3-8725-F8AECD9A5DE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417502E-5007-4349-BCEF-0648A2627EA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191CC57-A86F-49DD-A01D-AC972B3A65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5355A78-38FF-4755-B051-7AE7F6C407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B2445C1-A531-4513-871A-62A24086FF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F07DE0B-A778-408F-A4AB-EB097447E91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1CE6D73-0789-452C-9C84-B67FB8A301A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FCB76EF-8904-4676-A78F-645035E1C0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0F3B6A0-E553-4E75-8103-C1B3A6E409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E1757BA-DFD8-4143-8F44-19007EAAC9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476B37D-F7E8-4510-9E51-4F790E79062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87B89A8-9EA3-4E0B-B26B-54FFB4F4748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D6325CD-1133-49EF-9D06-C2C7BB115AE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811C34C8-1A70-4176-9EDD-D5A34565F5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BA414430-77B6-44A7-B42D-CD3282789A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63FC429-B409-44B2-BD6B-386218ECD9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0BF7F10-9E3B-4B67-B541-A99F732C29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8B2EE19-A415-432D-A6C6-5B08FD055B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57B206D-BC19-4A22-B02B-57763CADFF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0C9B825-A910-4E3A-A752-1D5C1B83AE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9367CC7-56F2-4296-97BF-D67ED8D0599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19C3BB2-83AA-44C1-971A-13AD44F47C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6DC9F9F-A924-4BCB-AFEC-29DC19A121B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8C7453A-560F-4F60-9C27-A31DF4F31C9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02CC6BF-69F0-4362-8325-314E3C1C85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20D286C-3518-4D39-B3E6-D8248073840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A57C555-8DF3-428E-BD5E-6168A1CFA61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21B99B1-DC12-4227-83C6-1AF0BA864F1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0333D51-06F3-4B8D-9861-D97F201B11F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538404B-FAB4-481C-B4C0-CEF7DAB0D1E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6F4DF3B-2C5A-4480-B806-782DF91A2B0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E67A5F7-6F11-422A-8812-C6AA54E3B04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E04F103-944F-4EC6-8CBF-FFC2EE24258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DAEF64B-782E-4B27-9655-307BF9D3A64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71F02F0-E60A-49CF-A493-046CDFE018D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3B48A84-D1CB-47FB-A27E-419484E353F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1A30237-0D8B-4532-968F-1811A5A4EB0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47F0F7E-BBE7-4538-9847-9D7F14B196C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06A0B61-AEEC-458D-AB83-EEB62185229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400069A-3D85-467C-AD73-3F50F8F2026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E2D7CD4-A95B-4B29-BC86-2903557704E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4D3D4BE-EAD9-4DDA-9877-FAF6DB483EA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275A458-C6B5-442B-AD5A-FD7D124199A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0224791-A7E7-4412-AC43-C49A85181D9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A97DF1B-27A4-4D57-9CB3-20C48C69FA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4888913-6583-45B2-8E48-25719EA399A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4AED5EE-004B-448F-B9ED-C419F2D58B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95D2881-2E24-48DC-B4E4-EDBFD9D8652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D0B4FA4-F065-402A-9258-4BCE81CE62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F0D9495-C661-4AEF-9157-5F1A8DE9080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2005653-2A0E-4121-9796-952BE350D45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2F8A241-9D2A-4B05-8A2A-36418EE8AD4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5897BBA-5544-4CC9-9697-D6A06C7A06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4A93979-A7E0-4C60-823A-276CF349CEB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848B7CE-B0E5-4C49-8C05-A728E0A7664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89FB680-E6AA-481E-988E-131B4F71A5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0EF1AB6D-88DF-4A59-943A-4FAC0C3601E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29763CC-BA8F-47A7-92F4-1D18A86167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F624C43-58C7-4D6E-8018-87CC8AB689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4D67698-672A-411E-B3B9-2FA35338BB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B4E5FD6-BD13-4F65-9E2E-6CCFC94D96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4F737F1-80FE-4D95-8234-708E4B82631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CEC2570-4694-4C92-AC83-DEAD0D71406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6D68B52-6047-4DA6-8127-DCAACA628D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2501929-0C71-4F71-8124-B0795DF948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5A2881F-33E8-436F-BFDD-9C2E75E07B4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F7FAB13-6DA3-4BA2-B741-4B6DB7A1F3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777B2D8-9FA2-4351-9FD6-0F764547BA5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7F887AA-2B8A-4EF4-890A-A0CBA49E0DC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2CB4CA3-F018-423A-B416-8EA43C0132B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7210105-C2F1-4032-A24D-7088281314A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A9D4CA0-1B26-4DCE-A1D5-AEBF28E6A6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BBC35AD-22E6-4A8C-B990-98090C43E75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2F40E43-CED7-48DD-9E5C-DADFC2F5BF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DA089B72-B4BB-45A8-BFDA-FB5A1759928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09D720E-A373-4A67-99F9-1050D26FA3C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34EC749-F431-493F-B309-A4CCDDC370C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E67F320-3101-4419-9B5D-06C01DCA1B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838C3E6-8F02-4F31-B156-019125DAD0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EB02BDA-B993-438E-990E-CBE5DD1AA32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530DA65-C518-40BE-BC62-335F26AB440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D6D0E16-466C-48DA-9868-3660AA385F2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471C371-45D0-4FAF-91A7-4F75E84E70B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C9188BB-D005-4F5D-B761-40E669C4528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C4998A80-F7F9-4395-BEEC-5081A09B1F8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F89E1A0-1A82-4234-8623-2ACBEA3E58C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745BFA3-EBA2-4862-BE1D-5050D702C3C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3906660-7819-4D49-8907-13FC2FC46D9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AB8F935-8771-4A0A-B0DC-FB25C55820A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6E76CFF-89BC-4E03-ADC4-72D5B6BB853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64F39DB-9E58-4AF2-9E85-ED13756EDA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9D343B4-17B5-45D8-AA35-CE7612F17D0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C11AA7F-4C9B-4BC4-8D42-28E44E494A2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5A22DB6-5131-43B9-BC1F-F36C96B41A9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4DC9261-3717-42D3-8DE1-6596087398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C51B44B-591A-4A80-A81F-AC8BAF5672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D00AA0D-D5C4-48C9-8A7F-CC08B8EEFE6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FE1754BB-5BCC-4400-BF0A-18E621F2E52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A854713-4CF9-4EA8-82E3-73701643A33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F2CCF27-569A-4EC8-9A84-39D403E16AB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3917FCB-909A-4F56-8408-CF7173E2A2F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0C1C935-8FD5-4FD2-A65E-CECADAB158C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CB5AAFF-44FC-40C9-9BC7-B29E8EAEC1E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9E67CBB-1D09-4B24-A6FA-545D6E4F91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72E6B7F-7B67-4E0B-B90D-2259258D77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687CFEA-8B49-4A95-8BA6-8831171CF5C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BAC9406-61CE-49DD-825C-BE3BDFD985D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E4AED86-A2EE-493D-97F4-4FA76FF64A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180C413-2365-4E9B-8DCC-D436A779C0B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D2318B8-7ED0-4177-879E-3F98BF5C3B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922E8C4-A10B-4CAB-B301-0DDB61FC4A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AD6F0AA-8ECA-4E6A-98D0-BB9B0BBDF6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CF838AE-98D9-44D2-8B73-FF0DABF3ED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8FFE2BA-4354-4F73-8BFA-DC2C37650CC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C783CDA-384B-402C-87D1-ECA6CD5DA37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2E20EE6-DFE6-489B-8812-385B5855714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A20790E-47F1-457D-A0E3-F98BE8B400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45EB5DD-D57F-430A-A5C3-B85DCF592A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2191CE4-B075-471A-9071-CF52BD264A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480E186-4B3F-4FA5-8464-2A1E1063A9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9C87570-D282-457E-8337-E511CBA96FC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7D3D49E-5DBC-488C-B504-B1F1ED14818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4D1E6FF-539E-401C-AC01-F0B8110735C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C0DF95F7-EAB5-44A5-ADBD-D81EFFC4F0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5756BE1-4EF2-46FE-BFC5-92D491250CE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7413B75-1A78-4DB8-B218-382532BBDA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562BB63-C000-4F19-B5C3-E6E50DEA3A8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838DAA9-3A9C-4194-B8D1-F03124C309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F58D244-D734-4442-AEB9-B8340F6E34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FF9493E-356E-46B3-AEF5-6481B8B54AF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298D3F5-28F5-4BB3-9475-CD277CEEC6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692DD4B-E85D-4CFB-BC3D-09B0C11917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93915F1-423D-4734-B395-FEAA0B4C470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58D1042-4803-4950-8D47-4589DAFEA13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49AA23C-04C3-4AF7-AE25-5D77DD66353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FEFB54F-6970-407D-BF86-A13FA72CA95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3B5A44D-E81A-4B0F-9D83-69AEE50FE3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D018536-68A5-4FDA-AFDC-B1680E9D7B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22B47EE-6D3C-4DA1-833B-7B8CAE8CB63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5ED698E-62F8-45F8-8078-08D2A6E77C1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05734BE-2C61-421B-8D09-5623FE32849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281A415-222B-451F-9C7F-A67011B38EC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22D5BC0-05D5-404D-98BD-41C0A974438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44F654D-86C7-4897-9E05-C78BF0326D0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93A0A3B-3716-40BD-9E62-A1506D6CC6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BE09F3F-BF16-47C9-887C-3CF76E4952C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233A88B-70A3-4973-8FF3-DB83D851962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3706BD8-B114-4988-BEE7-F9778100D09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939D4D3-511C-44B3-BE8A-B7608393E0B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8C73816-B0D3-4571-88AA-360A60C651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22E64F2-5180-4F83-9890-99F2DC7FBE2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39E04B9-E635-4E0B-89EE-9DD540DA8A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5C2C180-4AFA-4670-9EDB-ED5A799F38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C69FA54-8D71-4727-990A-11ECE932A9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E477BF1-9755-4FDB-AA2B-1D70709C8C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91CA4A6-51DD-4E4C-A9D2-0C7FC00162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2B962C0-61A8-4E7A-A5EE-FB828473F20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C971622-F1BD-40FF-9BC5-E97510AF9CE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193E834-9233-4C6E-AFE9-7FFA7F4AEB3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4C27B97-6232-4EFD-AA76-710107938EA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19C7A0B-A428-4985-BB73-9225C11CD2B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4D5D4E0-83CC-4DFE-A465-2DBEDD5172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20CE4DA-F4F1-44C2-B562-0E4BA2E58D3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E59EEBC-13EE-440A-A1BC-AFDD7988C2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58CFB66-F50F-4170-B438-BBB22533812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0A051CF-A494-4E18-97D6-06298B5F04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2FA99F7-D1FA-4930-85C9-B7C24379085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4F8476C-0B10-44D4-B60D-0EAD4B4DE50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C371B92-3E36-4F37-8B4B-B4D090B3F8E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406E482-C7E9-4E3A-8A0B-8CF3FC9DBE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120489F-E082-46DC-8840-74A5F94D64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A6C9929-EC48-4BCC-9CE4-78AB353822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B292DEB-CB45-4C1F-90DD-B2B2412839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F994EAC-DDC9-468F-9C6C-7DAD6AEB43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BCB6014-A9F1-4EF5-859E-CD395321C7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18C3C65-E2E0-4205-A43A-ACB0EFFAC1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3A2949D-3F74-453C-B454-FB5244AFF0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3B71F98-177F-4B80-8772-E10EFBE19C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CDCB53D-C195-4607-B22B-D3C9992D75E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427A705-4CB8-44EE-8BBF-67B2A4A027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C498873-C0A0-4F07-AD1B-15BA54C852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A0AAF3D-60E7-400C-9D60-801FFCFA277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61364E0-7B53-47FD-9BEA-215B5BC6A24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4A76291-F5EC-4BB5-B4C2-01BB3429151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0C1B999-BDBA-47AD-B7B7-EF3E03B609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5780BBF-15CF-4657-A1C5-FF85263F45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EE0DA42-F237-4D81-80F9-AD97C923B91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27A748A-B71F-4AF7-8D17-0C6F75CF30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1BFA8C7-2BB9-4CFD-B6F0-D6B3DB36D6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3E7F710-0089-49B1-AF14-0AD290D7EA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E9C4BEE-05A1-45CC-AA11-6E6EC7FD13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7468687-ADBA-45D3-9C65-010C309B336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ECAB299-ADFA-4DC0-B957-277C364940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C9D0778-FA96-4F2E-8261-6678B43EA35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58513AC-5006-45C9-BE4F-092DDEECAD7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1C21FF2-11EE-4C0C-963D-C297E1629B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6243F57-3EF6-41DD-97F0-07742DF674F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C5B9EB0-C8F5-4C84-AF46-12F1E625EE5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0C672B7-C437-4738-9DEC-09791AB650A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86706FE-A1EB-4B52-B8C2-E0293C4F6D8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E74C917-23AE-4F77-BDFB-1F593B38544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6C7B21C-325B-4831-9FB4-F52CE285F7F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FF178D2-8EC5-49AB-8E55-7F2B278EB75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58716A5-8D76-4A3F-B092-990C758030E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0E28912-592B-4E4B-B648-5EAB9D56051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8B931C3-D632-4362-B61E-636B13E2945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B1F2BDF-7AFD-49D9-A4C6-E93E9A85378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61B464A-9BCA-424E-8BF2-6971809CD08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6AFDD04-7390-4152-92C6-06EF70881FB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CF91B94-0115-46C4-BED8-97F7C2325DD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6D7F1C3-6BDB-463D-8695-22D634E4CD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651E87A-2B93-418A-8551-75F564CE9A8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CE53A3F-59A6-48F6-85A7-5902FE78F4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3525E4E-1B38-4558-A980-7C9C41F44FA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75FE53B-2B0D-4367-A4C8-0DAF3298BF8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51AA094-D72A-4FD3-88C2-5065065451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E76171F-079E-4A23-8E31-653367DB788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3A497C2-6A90-4352-A918-9332773B51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6039251-7E6A-4206-B542-AAB1B6795B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8189B55-D482-45C5-8FD4-CF6560E2693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FE3D242-EBC4-402C-AB5A-A887F9B5C4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29B54D7-D6D2-4815-9013-19D72439BCD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BFB7686-A3FF-465F-B105-21997B7603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99E4109-DB9D-40FA-AAC3-B3BE135C73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BC60C5A-8F21-48A1-8642-4FC9BB25FC3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3DC5035-B304-4718-B412-B89B6F3EFFF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A6FE2BA-467B-4CEF-B677-9DC57239538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9D88C1E-9061-4608-A445-5D85B175F0A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DCD05E5-6780-459B-80BB-538C09B03D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4AB26E8-BF59-4F7A-ADFD-2CCD45F42E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FAED133-F6DA-4EBD-B6B5-77701B0D7D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D0A94AC-1AD6-4611-BC02-D0607683502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A5AD839-41E5-4AF4-B626-53AA8E6DEA4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0BDBAD3-86F1-4ABF-BAF1-4D398CF587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8C75782-A7F9-4AE7-9A65-AC71C43323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FCF34BE-18A0-4A22-8FBE-FF4BA7D0D08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C99E858-1726-4446-99BB-2437E3B9731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B60802E-ABF2-496E-A7C3-E552629B4F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549A26C-6F4F-4D2A-B338-E72BBF39826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2AF126E-AE76-4E3C-B2F6-AAF0F35642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17049D0-2692-4D12-A13F-5CA2D7E856D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079DFEA-CA74-4D91-9CDE-A14A6055B0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2967EE0-3AD0-4F5F-B727-F97801AD8F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77BCD02-F5C2-41FE-9195-6C1F43D9D70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649AE84-95EB-44FC-8AC9-476B9E8EF2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171FA95-75CA-4960-9AA5-82F5822795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7AF2273-CB92-4FDE-9428-D19DF9D06C0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74E2046-30C0-4F70-B04F-69F5E208FC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77A4974-C869-4B59-BED4-9D7119CABE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7E28115-DC96-400F-A8EC-237EA6A157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1AC6A24-754C-4808-A4EC-8AB7BAEB47F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AD92D19-6B10-4075-B34D-AFED8FCAA85F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BFEFD0E-42CE-498C-A32F-EDBBCACE610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7543F16-D4C6-4E46-AA3D-A8919F2739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FF18299-900C-4809-A98C-53143B9DC37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21BD738-AD37-4C3B-8109-3D86F806090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05393F27-5184-4A13-B2AF-2CE77FC6BFE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7B6A436-C0E8-4C4F-BD86-644581B50CE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0527846-27EA-4056-92A1-E4822FFD9A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0F8F0CFF-C3A6-45E8-9851-01F4E0B8379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18EE02C-7443-41C1-AA20-E4DA8E8DB05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B9A5555-ACFF-49D8-9512-5873304706A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1B99F2E6-F7D3-4F09-AD52-40B54D8C9BC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C8A053B-16C8-4DDA-AE20-40FC84FB00F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C41C05F-31B2-4965-9429-9E8AFA15A81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40C2F3A-7168-4F0D-BA2F-7970D9A425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8F27160-C924-4AAC-B6D6-239C5AD80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FA134CB-22F2-426E-8BF7-12DC074D6C5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08688B4-FA91-44D2-93E3-B4F72DC828B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D9B31A5-3809-4958-985F-EFD3966B25C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A1965B5-41CA-407C-8FDD-FC67C4686E9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50EAA22-808D-4AB0-AC24-0B4E91A6C01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277FCC1-5D4D-440B-A533-689280181DC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E08131A-572E-4B3C-8FBB-B169CB6216D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34066AF-9AEA-41EF-9492-940D4DAC6F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B4858FA-79F9-4D41-977B-0C7763BF4D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592FA2B-507E-4A79-AD2B-7BA826E882A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A876189-1D6B-414B-BA18-33C2837EEBC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1FD01F7-8E2B-4574-8BB0-26DA759B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2A8749C-5056-4DF6-9720-62875E2F34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3603A31-7846-492C-ABB4-D2F623B5F4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62B6776-43C9-40B6-A805-F9AC61D7935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D28B40E-21E3-413F-B418-4C3AF0B526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5C7D332-6771-4543-9660-13AB602E10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A47DF9F-F9E9-437C-A067-AF928094058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8DAF73C-C293-47DC-83A5-35D852ABEEA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14E474D-BEBF-4BAA-8ADC-7C0513B2A44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248BD90-D914-46B9-B70C-C124C66C598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EFDB104-3C9C-4359-8475-54DD90A02D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B1D7931-AE39-495C-AAEF-4CEAF2CDCC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ADA1B81-2334-4F88-85DD-0AD843DCC8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737D76D-84DF-4226-BC92-908BE4D7567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1983A2A-D8E0-49CC-8DA6-364AB43442D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DD9750F-D4AB-424B-9B22-9FF9C05EE24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3703694-E5D0-4646-8FFF-09649117E77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8681859-5221-44A1-A780-5C977BF6868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F594CE9-9CFD-488A-9294-4380F6522E6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D10B201-F45A-4C47-9094-AED8BE41BC7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B277529-C252-4CB9-80E7-6E3B42D0E85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9AFB000-D992-407F-8D1F-CC3C63A4075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896129E-61B8-40C5-A610-A02925F488D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12D9BC1-61E9-444F-97AD-35EB5B33EED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0CA0AD5-26C4-4D60-A8B7-81930F27846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22331D3-264E-4E07-87BF-B2AD90FC91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02F2C70-FA58-4D55-A7D7-2876F9E5ABD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FCD9E0D-616E-4465-92B8-487D49CE948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2015AAC-FAC5-4A4B-93D5-148C475E91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A70BC75-DADA-4D91-8B26-59F782E8C6E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8FA42E2-946F-4D9E-A49D-194C08EA7B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0543D6A-BE5A-4E1B-9A59-329FB44EFAD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1FA70B7-9503-41E2-A53A-85C6130B63E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AB8875D-118E-4733-BDCC-3668678E175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936D2D0-9396-4086-8008-C316276702C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935712D-A2CB-4AC9-A921-78FE0FCFB15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941792A-BD31-4FB1-9333-D0C483F0459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872BFC7-3275-412B-9AA2-4CD47BA7A10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CEA995D-6749-4982-9014-B95F703558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EA78E5F-1EC3-49F9-A4FF-22959B8B215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C1E68DB-9D78-46A7-BEB9-019D71E1F1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D0DF8BD-7737-487B-B4D7-EC85100A8AE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E0142D9-C2B3-4B8E-AA07-5C11DC5726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9F274A4-1E0C-4935-A396-A4E1029207C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B49E06F-9EBF-4059-9F88-E5E359C8C3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A506C78-A791-45A7-A02C-7783440732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0A5654F-844B-44EE-9746-6D544D3060E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29DEBCF-CD24-466A-B9DB-7585DF39B2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65C5B9B-0B82-4C2D-A098-375FC57B65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E50D9FA-A533-4B19-A446-EEB0F918098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AF20BDB-AE9A-4925-8845-49990F5325F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FE0A53A-E735-4D7E-B367-4D06ECE50CE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EEA89FB-D94D-44A7-84E1-97E9B322F97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3B9DDC6-5E0E-43F9-B90E-8455038B1A1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1628168-2A90-4D6D-B368-DCAECE4CE76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41D695C-5F1B-47BC-BF68-90650780199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8FC0564-34B0-486A-8A8E-F7EFDE3ED48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F2D8952-3056-4C07-A6DA-BA07E91C3F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7957AF5-B007-4C26-9964-A49A311005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BD929E6-2412-4E44-AD41-D6589ECF6456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3AC69F0-FA21-4260-9FD9-E3D5B55B274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CF4BAE2-C2A6-48FC-96AF-B6556286DCC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2326241-BCC0-4157-A639-5C2EDA1ADF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20A4560-C00B-46EE-BEF6-269789D7BF7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36BBE09E-D947-49A7-9966-451C45FEFDE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4C16C48-425F-40B0-BA34-FEFA832ED8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DC40C6C-325F-4D36-9164-5B745086F9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EEB8525-54D6-4A1A-A5CC-F7E14A240E7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E20561B-FCED-4542-96CE-675E27A34C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8D2DCA2-0EC9-4537-A163-CFBAFD3C330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5AC8E9A-4296-4286-9F41-9DA9E380AE6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4604617-477C-4EE0-9DE8-D5D56C3F3E0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938497E-F0C1-45CE-9488-F4BD5012F1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1DF5778-589C-490C-8BDC-7F9FD6221BB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C5363FA7-9ACF-4E4A-B834-8E37A183AB9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1B53CCD-8123-4E96-BC4E-E6DDB1713CA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0DEB1F5-741B-4BF7-8134-A8C9546C6B7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A51C2A1-89A1-46C2-AB71-608F32B860A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DC30188-CD9E-4340-BA04-C8C7268EBD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86465DB2-EFD4-4FDF-994A-BED5111026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A1341FAB-8FB0-404F-B8F4-791A243872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A9B8AAC-75ED-4880-9590-5735EEE4D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C7CED96-CA2A-4321-8782-07E252A8E0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973A000-DF61-4877-A639-B4545883A5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41702FF-1995-4521-8377-2ED087B043C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91EFF1C-3F1D-460A-A4B2-315312E427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02700AA-B826-45BA-96C8-93BC9EC08F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CC226C2-70A4-4B64-99F1-C25B70CAB69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F577959-0E22-424E-81E5-C29086D476F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750CEC8-6D9C-43F8-8F50-23BE8B4D293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CB768BE-322A-4BE8-B675-66C9AD9CB67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73E53FF-585D-4537-8758-CC68A5B4EDE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855AEAA-E99D-4212-83B2-9B5ACE287A6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BC1FA29-CF43-431C-94D0-15A7B9D4A71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149B424-3833-4DE1-BAEA-126DDAF4375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156EACF-2189-4819-B687-59A93F9C723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26BEB67-B7A4-4F41-A18E-CC4BC2A75A5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FD94CFF-D98F-4713-BE91-081503517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3569241-782F-42CD-B75A-3095036DF5B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D70BC16-024D-4E84-9EFB-57B1064BE47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CB95B52-B064-411E-B323-F9EB485039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13E5B17-3E07-4E97-9EE4-A5C23796C2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CBC425E-B8B5-4123-ACFE-A135EC0784B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B24E783-726E-48F1-838A-46C3497159B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B9F7954-8131-4A68-8D5A-4C00471FEE6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760669C-37FF-40E6-8160-B7CA5049617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A0F0395-65A3-41AD-BB1E-3A08BD7FAFD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A6E921E-9461-45EC-825E-A0876016882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6C8C8B2-6FCA-4A06-B45D-9CDBC35AEC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75FEE00-975A-4285-9663-940A170E2C5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ED04A78-6715-4B6E-8640-C66523ED93C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1C06020-611C-4205-80CF-5C529F4754F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D38F884-E323-4C82-A603-E1E6C24990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CBDBA48-CF62-4539-AB5D-1805D1EFAF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B107EE7-AB23-43D7-BAD9-282BAE06382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73C956E-1AA6-444D-A7F2-A20AC22ECE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E97388B-835A-4ACE-BA4C-17C9E616E9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7D25D5B-517E-47F3-ABC6-62883029BFE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F83D27C-D401-4A84-AE15-A1D57D8B9E2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AFA9AF9-4D69-4F8B-8DCD-E85146D0C78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7A8CCC8-3F4E-4FFC-BFF5-AA4FCD46A1D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BC3C0AF-F9AC-4B46-A407-A7AF762374B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22BBFA1F-B42C-48F4-A478-28BC7CADF5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FBEB7C9-B908-45CA-A448-C239EE2297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B1E9CCB-FC6D-49AE-A7D9-E962B091D8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1D50CE9-9D51-4977-832C-B6368538DEE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44A7323-5D79-4E8A-8680-70C9643B2BF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BB51242-EE86-46D4-A4DC-34DBB813B8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9F58673-998E-4C91-9B4C-E1D22AF7383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1756FF-B495-401A-A49E-EE0A52C623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DB2EC8E-4487-4527-92B3-E8F4B89970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AE514AD8-9315-441B-B8EE-95308DDC9AB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51CE26E-E836-463F-BCD7-1A51B77131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FCF5D2E-A3F3-47FD-B95B-A9CC1B4F16D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E931AE1-0BF4-4DB0-9069-D8739D85C82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6591EE3-2722-43F6-A3A1-0D2D695D3A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D6AAF8D-F42D-4FDE-848C-400414DAB40A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D4D518C-203C-404A-A3C6-20CD183FCE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0E43C61C-9547-4858-B3DF-F17A6BCDC4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A4C9D23-A17C-44B7-BEC5-FAF519F50C4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A372056-FD3C-4BC6-AC83-F9B6550A343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B102669-31A1-4E5A-AD57-D29AA058A41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C7E8E32-7AEC-4174-8ADB-C38B3EED3E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FE2B495-A209-40A6-A21E-7CD1C2B76BC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4CB1599-46EF-4942-9A34-EED628F6BF3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6AC1D92-F1F7-4278-B311-FFA52B317A5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C8B1C96-AAF8-4727-9EAD-3A37E2716BF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F3D3054-1D18-4A92-8D2E-486D0513F21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B380604-FAB1-4836-AC07-B77B92C9431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FB015EB-ECD2-4949-A545-F9551863ECB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D9C2401-4C2E-4057-9694-B9295BF50AD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5251E25-46BB-4892-BB3E-D5B6C616B5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8189339-A0C6-4972-A460-905DBBBAE8A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2DC7717-E80B-411C-8FB2-F20008BA5F8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EAC55DB-1816-4F6E-A327-E7A4B6F4BA1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DFBEB68-7778-431D-B993-2F12F134D4E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0B4B8D9-02ED-451A-B142-382A0536D5D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5FCD7E1-E138-4C5C-A9A6-4C84877504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B71934F-C396-4114-81A9-8F885D9D63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2A77683-F8D4-461F-BC51-E3E7B90B84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CB9D994-69D7-4FDE-AA89-8B8CD6121AC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EA523AF-3EFE-4E58-953D-D3638C06503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5C20700-958C-4A3C-AEF6-E79ABB612DC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7C7174A-319A-4106-978B-7F654130739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BBC31C5-4CF1-4E73-9BE3-A38095ACB8D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64685C5-023D-40DA-8F48-04E2E8E4460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3D785D7-DF5B-433F-BFE9-23C069FD5FE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946063E-59DD-4B70-9FB4-F74BD9A095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B932F7D-5590-443D-8472-47B624E630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DCE3789-5AC8-420C-9FDC-1C00910293C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8D2509A-0837-4666-800C-7460E5B5350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9FEACB52-BAD2-4256-9744-D5DDF42EC1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256A06C-A6A6-45A1-BA9B-03C8043CDF2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E224FB0-E8D3-4DCA-8B71-D0530C55372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6C02B21-E94E-43FB-A224-F2C30F01C3F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97ECE79-1C7D-4A37-8DB0-471BC73AE2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8324C05-20BE-4668-950F-D4CA43D007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1FE1EB2-4DD5-4164-A65B-7ED4B9915E6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5E1D33E-3698-4EED-AA1E-7819134E8D4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B7FFDE1-31BB-4F4B-8461-805E710CA99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42AFA6C-1A0D-471E-AC0B-99E00F62EAD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70AA664C-F9B4-410E-8DDD-88A95631F7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102974FD-3047-4778-8155-65ACBFB938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E6E4787-339E-4BB9-BC08-666540DC518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8EEB096-AE98-4F51-B082-2E6DE6D957E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4E7D09F-431F-4BFA-A346-18DB8344D00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C228C21-3C61-4E34-AC84-E1731649CD0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A86ABE6-1F9D-463E-938D-6A25337F49B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A13D01C-9D7B-4B4E-B503-DE7D3E5F5E2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6CC898D-F511-4F3F-86B8-D20065641F01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E5124C8-AEB9-4EDE-A110-596EF2AF0DA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96475D0-37B7-4955-B3F2-608B2F8D131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B85CAF2C-C452-4CA1-A075-232F0C10C5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F52F86A-54BB-45BE-9E3F-8595386204A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FF6D2C7-191E-43AC-9C1C-916DB890E00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B272618-E5D1-48AB-AF4D-78D65F9E559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ED609D9-4034-427C-BEFF-3EE62EAACA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9183E5C-5BDC-4272-AE9F-F411967334E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F99E109-631E-4476-9213-F1E97242193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910F942-F52F-4361-B4F3-F6F461BCF3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D6CE25D-EEF5-44C0-9008-0CCF98F784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176A038-352F-4315-A9CE-196E92CBA99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05052C-82E3-4665-9FCF-F88E576A4C0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CAAC442-F0CD-494F-88DD-56F0FC736DA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07B0D56-031C-4FED-B6BF-7B2B7E17FAE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89F2803-616C-4351-996A-69253FF0CAF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B4F989F-52A8-432A-B750-80D054445B2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5892677-452A-461F-84E6-9EDBB88C31C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46EFC9E-668C-47B3-935D-59C02CB0237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0D23A63-A835-4BB3-8057-51F90C33647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DCD25E0-AE0F-45EE-8E3D-DB912C0959D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010A8A4-CB22-4603-A644-AFD20536535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073B847-399F-4FF0-BB38-56EE7F46CA1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FE3AAF9-4634-4706-99CD-7D023F422AA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52C5C14-2241-4A5D-A3FC-CE399618D26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62617D0-5A98-4102-8C33-ADB3B412EA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5A5C5A5-4EF7-40A9-9EBD-155868C673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6729B45-201A-49D2-9D27-784550C4AF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4C496CA-9DBC-4F4C-9141-8BBB32BA2B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ABC7381-809F-463E-856E-D4BD598034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B4E21D2-F14B-4268-83E6-428AD20CFE1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FCA82E7-736E-4E23-AD05-215A0D6EC10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7221EB9-D633-4F2C-B919-84978B1BD11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224576D-29DC-4F19-A013-E0CD797A560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513CE81-0F65-49BB-BB14-5B231345992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6463C8C-A87F-4B8F-8B7C-10D0BD4459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D7C3A7C-53A7-4F2B-A33E-0FF44A78614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5F426AF-0E4B-4592-B29E-14ECB138E40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7303569-F875-465D-A728-FF3B607CC4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486DDAD-0311-4700-BDA5-968970148F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304EA83-36DD-4810-BBB7-95896C13087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243FC65-9721-420C-AE57-82BAC2638B4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7FCC1A7-F8BC-4265-872B-A11F97611EC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9E7CC1D-C51B-4B9A-908E-9DE28D4A55F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27D1D11-ECF3-4DA7-9A3E-2B4637CF13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C0A672A-7D49-4E6E-A39A-4F6FCC1404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486ADEB-4442-4FF8-97B9-45FEB55FFB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FA31F11-1D47-467B-8B2F-4AA117E185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9064F60-468A-4162-AFE2-7E5F98A8E68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7D518D5-24BE-442E-8C34-759E333095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204DE36-EDEF-46DE-A337-3543B510F5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8078813-0832-4F57-BF1B-76F5C589182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F684118-F8ED-4D67-9C77-CA08206636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1DDD784-297A-44B7-9195-E1E32D2267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CDFC06E1-2095-4ACD-8D64-EF8535C0BDE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7FF90AB-4D4B-4019-8B25-252A27F3145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032B292-1BC1-4835-A5CA-FC3D034B6EB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9540788-3186-4177-90E7-B00D55EF439D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3859D36-CC45-4E70-938C-584A4563CD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0D43658-052E-4ADF-A152-F0629097B2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625BFF8-D7CB-4970-AF9F-38C2D883C32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056F6B2-0BC6-4D0A-A107-537A3A6128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11FBFA3-02F7-442C-99A0-71FF1D25B9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9FC25AF-6C1E-4E99-971F-FD541592AD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2C5B80D-C89D-4E57-AC4D-C2AA926384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22C6117-230F-4F4A-A9A0-AAC5DB28C3F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106A6BC-0053-4ECB-996C-687CDD7498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75FE31F-8B07-49EA-9C98-881E957E39D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10C0F31-2707-4551-8113-022BB77314B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960928E-EB3B-4E74-90E6-E9BBD71EFAD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842F210-A573-4BD1-B54B-5271F7A59D4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81EBFD6-B4AC-4A39-811F-BDE3CBE329B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EACAB0C-60D9-4C63-A015-D2D928BE1B8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BE5D5F0-695A-4C8F-812A-29A19E8F64E6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B21D8E3-D9F9-493E-9124-B82A371611E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4689F3C5-5705-46CC-8F41-2F764E10370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521869E-0AF5-40D4-AF2E-3D6E1D777BD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A613A1A-B8CB-49F4-891A-EDC71FE8439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565F983-8399-4BFC-B4DA-CFAD4235571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F6A5FDA-3D20-444D-8D51-4CAA91B121D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86DB873-5B14-4E76-95E6-3A5483CA5ACA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846F317-D049-4BE0-8581-BBC5413A5BE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8621C20-4733-4EFC-AC64-4ED067235D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2790A12-C9F8-460A-B861-8086A1C4EA7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EE1E920-E30C-456A-8146-CFBE13C1BFE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899E26B-A9D3-4A4C-BF64-A41B0A71EDC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BF4BFBC-C563-41AD-BF9C-A588F77CF34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6DB7939-6B1E-45FB-863F-6405DF956EC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8782207-2A86-415E-98B1-FC8EF07D65C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711B4AA-34EA-422F-A1E5-E167614F76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2777820-E1ED-4782-B305-A8F7B99A4E5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143007E-FF29-43C8-8446-A2C3B454A2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2753B21-969C-40FF-8451-46E30D9707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E82AECC-97B4-40A2-8B3C-391C1FF8C7A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A8E3A35-D5E8-419C-B982-26552C90F73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EFEE647-7C00-4227-871D-C91D21B9C2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2B119B7-F0E8-421D-B4E2-938C01C5E0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1288A9A-9229-4AA5-9133-A5C1492C94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C8F9140-A51D-4665-B7F7-96FE38D2B13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2924117-C159-461D-9E7D-53ED8DEC10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DDB1420D-67B4-440E-9C72-0B744EE2584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16B02BE-CFC6-4E7B-BA93-2B2C5FA33CF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42D9DB9-2251-4A5B-B1EB-CB596E041A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08B8BAB-0387-41C6-A459-CC11B00E2E2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27E9BFA-99BD-4346-80C7-FC7C501056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8DF305B2-AC79-402A-9C9A-011EDBAE49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EE67968-B71A-4C53-A8BF-8C3F7039901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013227E-E2AB-41C5-AFFB-C2FB6D0080C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FF7664F-56D8-4EE9-9155-CAADEB02B9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687F5F9-B6E8-4715-8C1B-7BD850BAAF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AE2494A-2CBE-4AC5-8768-A79B376DCD2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413EB69-6906-4FB0-8245-ACE00D6F25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00DFDDF-0A1C-4B1C-AD6A-4CBA18B8DC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4E22CC5-2D5B-4A2A-A4E2-A1DDE37AD36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4BB71EF-DA6F-4212-8820-5D0B2E28F12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636A6C9-E985-4266-B9E4-4F7D2EB9444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243AFB0-C694-4D1E-92AE-8ECB0F6D52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5F624AC-BE9E-412D-8385-A98B57EE53C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5E5CE11-3BE2-4FC8-A550-81262451F12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70DB874-544C-435A-B8B5-4BBC0BCBFA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F092D4D-8E61-4E59-88AC-9A0D81003E9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32F8D3E-0767-49C4-AEC8-BADF3E829CF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5B3E2E2-242E-42F0-B9F3-4EF3FCA1216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0075541-D88D-46BF-8B77-C0A73F63F66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7F4CC1E-BADB-4669-A226-0DC1261F9B3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CD4FFBC-990B-45B1-8B52-F5555EA764E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1C3E7E3-0132-4C2C-B4C4-C266144CD55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44D9E66-FA33-41FE-8431-02A90CEE18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BCCE6A9-1001-4B7D-9334-2BC43621BA7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2092339-0A34-4B10-AB38-2397478FE1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02DFA4A-675E-4E48-A9AA-9299B9A04CE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FEF18B5-5C86-4F8B-BB4D-F8AD5AFDA8E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23D3F7C-84EC-4725-ACC1-C40A185A77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C440956-0B1A-4577-A0FC-8F2517D15BA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57129C8-8BA2-428F-9088-12EBC407748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1DE16B1-9A1D-4D33-8236-26D6CE84471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0CA665C-18A3-4988-85F3-2D3C04E006F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9857134-A739-4F58-B510-850902DC87C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C3B208B-1220-4C04-B03E-EF36B5169B8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806E719-5B31-4BCE-9A2A-6697DF95E6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44BE3BAC-4B30-44A7-BF3B-8C42B421A8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EA375C1-686B-4C26-AD67-ADF8F21D1C4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20FA6AC-CB6C-4CF2-B91B-EB6DA29CED7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DE0239C-807F-487A-8DD8-3A50E9D95CC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E88188B-2066-431B-941F-C89B168E7DF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B33A20E-B7F8-4D9A-AB6B-FC5549C8286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3A14F39B-63E1-418A-8A02-F7A6FE2FCC1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3771750-975E-4FD7-AA9F-948EEE73FB5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408FD14-99EB-46F4-8600-85FC070A60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EB5A90A-FCDD-4E65-B335-FBF74DC7D4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ACFE9EB-7961-4C8A-A096-D66C642C80B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AEEA139-CFC7-48FC-8D36-52760925736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4C79A4C-2DAE-45BD-B3D5-B682BA2343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3A09600-8EB6-4505-95C3-1A61E15E59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D7B3996-1BBD-48BA-BC0A-0D5A4D0964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CEE3D5C-FF46-44D8-9041-877F9A910E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3D64995-466E-4021-8B44-04DB4C6BE5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C01CBF2-7123-4061-A571-06A3817AB7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12BD385-3672-4DDA-8DF4-F5B2C7EC257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1B867B3-F11A-47F9-ACAB-8CD92524D93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5017BC9-ABBD-4EA6-9CC9-CECCADD7166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19811F7-66AF-4224-8618-63A9F7A2D9B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B0541AB-1BAE-4F5B-B2D9-5EF6ACA8F96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F389899-379A-49B6-9FB4-552234D6CE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0D351E2-CD5B-433A-BB98-EABEC8F72C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24FFA9C-D08B-49A2-A271-F74C92EF2C6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B4F36CF-4D2A-4BC8-80A4-AB3CB9A84A5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A6F32CB-5240-4A2F-A5A4-23086A00C8C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3FC6442-A0F3-488F-B514-6FCFD8F7B6D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3268588-27F2-4326-AE59-0F274310CBB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155329D-45B5-43CC-ACD7-93D27A5DF5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8EF0EA1-D9A0-44A6-AB40-B90C5378AF5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27A9020-4087-4E67-BAC2-A1146A38804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D097FBD7-62B8-411E-94E7-BDA07E3C6C8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F9CEA04-2B86-49A1-A094-6103C91846A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5CABC4A-74AA-4B13-B873-6B4B4D51F50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3DD0D21-087A-4A13-A47C-CEB18C63956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863C6D1-4A1C-4D30-8374-1F36163235C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5F19848-7FEA-4EF0-AEF1-67C4D36FF1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1515E63-87A2-4A1C-A46E-3845FEE80C4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64C53BA-8C42-4420-941B-BFA0F2D6E6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A9B23CE-4D1A-485F-AF66-A7F1A247DB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5D05680-BB54-40BB-8EC0-6349994C1C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FD38448-2207-4EFF-80A7-B7B15472D18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7F4B465-494A-4A21-BE06-11BA7A97119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C5B031A-7392-44B8-87E8-4EF9264236F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580C23E-0212-4DCE-9154-0DF411E6DAC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A5F944-1592-4732-B813-822A11F868C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CAAE3DA4-8883-4B57-B036-640D4E439A5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9EDAFAB-76FB-4B8B-BBA8-9D1C79978C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D28B077-0FAC-486B-9FEB-94EBDC0FACA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8C446A1-5E73-4748-B930-D5439AB5FD8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EFB8EDA-F854-478F-91BA-603A70D2677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163F3C1-A1C7-4D22-A016-F5BA18EA8B6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F001B7C-7CE6-45FD-B327-A192C4E1F3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7BB6533-DB4C-4488-AF23-C050ACE1545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4CAC8E4-09CF-406B-8A66-9BB47C6E66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078715B-BB55-4F36-B100-00C7C6603EF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87FD990-664B-4961-85BD-981B1C078F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E95A349-DDBF-406F-8524-8C7C97D3FA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A739579-910E-42C8-A52D-1F8510957E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A58B704-1BDD-480E-9EB1-1529AD2A30E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F6F7B71-74D6-4B79-8B41-3D247076BD7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4551F0D-CE84-48CE-954A-DE4312C66B3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437D123-75BA-4384-808F-74D62A73398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87B0426-F2F2-4B51-97FB-1D2F3BCE6AB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F0E80AE-C108-41E0-93F0-339CF94287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0E4EF7D-4FEE-46DA-9C1B-76AED2A27F2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314FC40-8A9D-485F-B7B0-C7B2AC3E156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8C24C7B-96DE-4B35-8781-1E3A588440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5B99AA2-3087-4B56-BA76-FF6444BB89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7437B82-837C-419A-8C9B-6C57E6DEA11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CAA4D66-99DD-4E26-A4BC-D06BFE44C60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154478D-4385-42D7-B503-C40A7F1E7BE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DB9333A-7070-43EA-B3DD-1EEE8006424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1C8404A-15E6-40F5-9381-1ED935A1FE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1CEB69B-7C10-4D12-AE30-1938D430D9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9B7F263-CD5C-4E40-B523-8A4E5A4236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166AAB27-0792-4974-BF82-3A5504ABE5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3607F7C-C8CE-4676-92CD-68C58056587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64B1546-2B01-4CA8-B4EE-6B377E329D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19D1059-F384-4A5F-97EA-0D1B3C942A2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8C3E6DE-BD55-4F82-9329-C642EC71C9B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6300F90-927A-4DAF-AA23-F0C4EB037B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F9A6E3B-BABC-4119-8199-2BCEAB6146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6AB8252-F7AC-47AA-9A47-B146F3BD06D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AAE4EDD-1700-4D61-AA27-F46A663F4B3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C491E29-7C0E-4344-BB9A-A58E5963BD5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E7248C1-59FF-408D-A577-CD5711DA8C7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7177FA9-516C-49CD-8F79-7A206B4169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800578B-F1E7-44E4-9CCE-7FAE1B171E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6FE3519-2C4F-4929-BDEA-FC26925B5CE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6C62182-EE90-40DF-A389-6E67ED7E71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1578F2F-42FE-4F81-8909-47975F3872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55181CF-31DF-4A77-B06D-83487BB763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7A8952B-ABC3-44AC-95BE-2B219D0726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9D832CA-84C1-479B-B01B-CEED21F9710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B18FFAA-37CA-456C-B995-A5546FA61E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1518F50-2E44-44F4-8ACD-D8295D32C8E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958C988-573C-4F39-91F1-0E4D7160A3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2D769BE-F68A-4845-BF00-632245297B0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EF4BC28-A50C-49A3-8571-18E5AAF937C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C8C8A03-187F-4C20-981B-20E197F060D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B368C90-B7BF-4D98-80A0-48AC7F2A181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8A41690-730E-4032-9489-2878859B267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E63D078-CEB9-49BF-8C09-FFE009419E1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1995514-60BB-46AD-A65B-067389E453D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A4403FD-D4DA-4C0C-ABFC-4251E31A096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3FEFB1C-0A14-4360-B8D9-DB0F7D8D46B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70AFCF4-ECC6-4CC9-A30A-9A82D36D630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300FC79-D0F2-429D-BDAB-EC57DD02A79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88E785A-8E4A-44FB-B0E4-7C61B597393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A21564A1-A99D-4874-BF69-5FCDD183276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93D0AE6-6747-4559-86F9-354B0DE4338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A768AEC-DE44-48C4-A1DC-3A17C6CB7AD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CB55750-BC7D-42A3-A721-7CA2F15E5D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FED570B-B39E-49E3-A496-E5D5A920A46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5BE6506-820C-4324-B751-D67EB885AC1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1593FAD-F00B-408C-BA79-E385DC1646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F6DDD9F-F96F-47B1-8901-14237B0558D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0D42405-676B-4574-9651-EB8D23CF04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49F13894-7BDF-4D9E-9FC0-AC6A6E94E10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15F3BBB-9CEA-4C15-A651-42896EE2AE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CBB7715-20D9-431E-AB4B-127A4885229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D540204-77D6-4A59-9087-8903178FFDA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E1A5F62-C9FF-44C5-9228-701AA02635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5F44CB8-469B-4627-B526-18E5A3A348D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6EB7159-FB4C-48AC-9368-18E270BEDC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7844522-5EF3-4986-9DA1-E1A2FF1884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734FAEB-C48B-4A58-BA29-B95FAAB1962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343B9A0-5B2D-4163-9E88-FAC2D0CF42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704BD95-8824-46B6-BADB-70E9E6EA3E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51DA71F-3F81-40DD-A8F1-CBDA6C16425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A35774D-7225-4539-AB89-FDAEC2B3B8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C3DAAA6-F10D-4D6C-9576-47D011AB8B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F50CB7F-6D73-4AA6-81BA-F33A956557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036203E-DA53-4EF7-8625-5AD43EA1D1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49B7134-8C4F-44F4-BE93-CD407009529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FBD2C78-BB5B-4919-B43D-5CC17BF71C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9A4716C-C2A8-45E7-8C7C-141422606E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96F0155-D92A-4AD7-9830-41BB0642193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75B22E3-5234-41DC-BF34-3A87FBC3040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18E07D5-A186-446E-8821-23F4C8C0F9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2EDCFC2-B27E-442E-8002-C75E95E156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DFE7F82-5C9A-4CD8-95AB-76F867F752E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AADDA34-360E-4763-990D-4A5820AAF97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4A13224-7676-4E36-B4B4-841B92FCDDC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39C28DB-8868-4651-993E-43DE74F9BE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19A862A-CB2F-4B50-A63A-C0FF2FEAFCA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73B1EC4-C5E3-495B-820F-AD46ECDB52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7DFABF8-412D-4BB8-AA96-20AD2572AD8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0BA3354-C361-4617-A420-2C5B44919AE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D3C4422-459A-4CF9-AA2E-8168073E2A5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DD3B00A-E10C-4BC1-8F88-4189CDE923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02C00DB-4637-495D-A2AC-B379F86E5D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D978DE98-51BF-47F7-A1BF-A330B768809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9C80DE2-3C24-48F4-9906-8CD97C6B6C5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63A4A6B-0DC7-4F10-BDD7-00849D77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1882D40-D6DA-4878-9B0F-BA8516305B9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31933D7-A4FF-4DB5-B008-4201C1E488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02F8447-4691-44D2-B7DD-B3F62211F84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70B3F53-71CD-47E2-9018-8DF7872BA71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437C4BC-C60B-44C9-881C-4DDC1408A34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91AB24A-90A4-48F6-9370-7BF3965C010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30A10CC-F587-416E-BE43-C7905BB335F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EDFB611-68D6-4BEF-B9FD-4CA7AE7F084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771375C-BD8F-4BE8-8428-98DE75D7C49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19D6E29-3FFF-46CB-8A79-33E46B997A4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ADB1D39-B6B8-4B1C-AD8A-B2314574BF2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725567D-C6F8-41DE-B55E-BD87AD788ED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80C53F5-6737-4604-B590-2663D64EB0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4C786C3-9F3A-4BA7-9C48-A9815A505B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9CE6105-7006-492B-9B9C-634E2AD1AC3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98BFC07-CE21-4973-95CB-E5955957660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9EDA58A-6A9D-4691-BDF2-E0141C871B9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8F4A84F-0977-427D-A526-F35383C3FF5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49FDB65-FD32-4F23-AC80-46DD2AF0C27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55F1AF4-8E3C-428B-BB04-078384F658A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1AE641C-E10D-4DF7-8426-B292DDAF084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B7EA668-7161-4894-877C-AA9F46DCF2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E20231B-04CD-4F8A-8CC4-0333D19446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07818E1-F46A-4379-87F1-45839F24639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C972BEA-05B2-42FD-8303-E152233C59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0502AA7-7C8F-432E-9312-296505F42FC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BA84F14-D2A9-4428-899E-1F5A91447C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5928FAF-DF39-4100-A9D1-ADF6B804F6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B07E0CA-8EA3-409E-B9EA-D163BB5879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C862130-A623-4719-8B3C-C56BB3CD7D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5FDB207-5D98-47E4-960D-D8D738528E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E648967-783D-498C-A4AB-DE87A3DE581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86DC54A-02DC-461A-9DE9-94E7A1DE377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13F5766-3A1A-4CBC-BC9F-AFBABDF1AEA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A12D263-54FA-42CD-B5AD-800BC1080C3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A7F9572-5180-43A9-BA56-4DF5D764D2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44E902B-0C93-45C0-ADE3-F69ED9DEE8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AE587150-20C3-4355-A1CE-6F6D2A337E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815C48C-A8BB-4493-B417-637F372C9FC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90DDED3-6B0D-46B5-8C53-FDA81EE9BA5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DCC3AA5-0DA2-43CC-B0DB-DF522C2C06F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17C0496-DBF1-46D1-9D65-2CAD026F9D7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8499ABD6-08C5-4BE8-9BD2-AFA1BD1F46C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CFF5BC9-41BA-4A8C-85A3-1EEFB0FD826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F56CCE0-EA62-488D-86ED-F7D83CAA2F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8BEDDC4-7FEC-473D-9325-40F01F68AB8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93C5E5C-9B30-4761-A9C1-E005B45674A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FAC0A86-9203-46A0-AE3D-27B5701D39D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2E731D6-64E1-4D5B-8D8D-AB02CB651C0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F982409-EB8F-4B3C-BB31-80A8D58B958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7B4A44E-DB0D-4493-A405-A42CA0D1FB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824EA40-111C-4118-B8A9-AA6910EDA22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B8A9128-892F-42D5-BE99-E5CC1C3511F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14FDF5F-6C6D-4241-83FC-5E71D6601D9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CAD1892-EE9E-46C9-9AE9-E864E576AB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0F90B71-D525-4563-B106-B6A5D8666A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CD4F0E5-D3E4-4CF3-8A98-76E06445DD6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A610C93-ABE8-4A0A-8CA5-DBF12E513ED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54D8072-5A9E-4DC7-B2AA-C65755390FA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7B324EE-892A-4C6D-A068-BF17D550A6B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194EC9F-5607-4765-9E5B-7B459B2612B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BCD800C1-61BA-40BF-86FD-52E726DC6EF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2B67579-848D-4A40-B75D-FD912C4AFB2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53BEA63-F5AA-41EB-8103-D4810DFC4D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D866EF1-0C72-4352-AEA5-7FE01A310EE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4794E86-4922-4398-9E21-9FB5E5D57E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7789E7B-830B-46F5-955C-F4E0DCAADA4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A701A79-7421-43FD-88E2-AD08DA44D0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A0DC0A8-4873-4945-AB87-01D7A5825C2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F415661-923E-4B19-B972-5501346B5B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5F59794-8F06-4484-9AF5-400B7940AD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1D216FC-2A5B-41F0-AE45-F5B1107E8C1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D77D585-7C2D-4F5D-B779-2DD043BABAE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657A68A-2172-4E36-9665-2B20359887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E5030F1-A394-421A-83BF-67D9978D625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E2D8552-B9E9-4310-9947-CA2838C696F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CE488A5-2056-4FB5-857C-2D6AD5E6D71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F0EC7C5-826E-4535-98F6-5549718105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15B8AF4-7E7F-459C-BF37-A52134DF09A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10D4EDD-469C-48FA-A812-427815CE91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CDA9C26-2F71-4A9C-B281-96D9EF2E9A3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3DEB4D5-0610-4873-B4CD-2E8A77F9981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E9BEA6A-1C35-42AF-930D-70095E6B4DF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EE61FDB-D0DB-4728-B363-D3357F099C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5F000A2-6367-4445-A4DB-2FD198C86CB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BC771EB-C2AC-4721-8014-D77550228BBE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A67A8E7-34FF-4531-A40B-2888C53192E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704DF27-D723-4291-A440-F948092FA25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404A24B-8355-46B4-9BEA-721CF5FC3A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0216ECF-C3EB-4781-9859-1B3EA2EACB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9E8D74D-8162-4600-9FA7-583F8D644E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E1A8ED3-9281-4ECA-A35E-59C2BB624B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217A099-D204-494F-9BD5-9E51592A3A9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D429B16-AA86-4F04-AE5A-0FBF310C25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4D28BA8-8ABD-410F-B3F2-1F973819535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2FE6297-5CB1-4A02-8F4D-2CC40F306C4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894ABCD-2A02-40A2-8131-25CD38C6D6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6D7AB91-2A54-4F38-A3E6-4EC7BA065E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F8768B33-ADA3-4BCB-976B-662D3201C4D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5831433-1255-441E-95F9-840910EF7F4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3691154-C608-4187-B027-9DD1EA44931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183400D-71D7-4F74-983B-ABFFC520C39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C6C099A-FB85-4E8E-AF7F-6EDE7CD824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3D5AE4F-B8D1-4C10-8043-15F7AEBABD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77ADFE1-CCBD-4150-BB7F-185F923C972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1927E27-46C0-4DD9-8897-D106C9B50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B21E4F4-4D6E-470E-95B8-F9ABEF77B9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5702582-4CA6-49C3-9BB1-CDF935BFCA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6FB1D8B-5E2B-4EB7-9BD1-79E49124D7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0FDCF61-30C6-45F0-9F8F-3EA0774431A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4133017-8AA0-4031-A884-F9EC24B5C3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1CA29C1-3893-4EC6-8A11-39B87E6B1FA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D2B14EC-3F9D-459E-A471-70DF59FDD64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67B35CB-AD48-4D2F-9F86-A37B56B0B20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EF83209-DD3D-4B7A-9FCF-42392AB134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2786F68-BC51-4D21-9899-19BBED4CC6C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C972751-65AA-4A13-A75F-B19F6107D92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1E8A248-8B45-48E9-B35B-645AD91187F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103888B-7784-48CB-8B67-C22794E23F0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7DD1C26-EEA5-4487-BF0D-40DC33FEAA4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7B7399D-2F6A-4A9A-A8D6-D362D75865A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C181014-D24D-4224-80D7-9E2B9F9F5FC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F6AA684-0C2E-4B10-86AD-59384A12374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B4925F6-3FCF-43C1-96A6-9F0A2BC925D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852708F-7F7B-4942-A11B-7514A67DB27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C6F66CB-C51E-4C79-A442-A95821E4BC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8FB1242-4903-41AA-BA4A-5803766FA4E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5F626B0-4EA6-44E8-8153-7F78DA16C51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707EB5D-4808-4491-89F2-0EB593298B1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A138ED3-AFA8-4BDA-80D0-1F8C5C069E1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D8F1D03-7997-45DB-9B37-5D239C04D23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34DF416-C241-46D0-9AB4-0787C6C3FC9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F1501CC-32BD-4C9D-9A09-A4FC40F09C1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D5AAA59-D14A-472C-A809-AB9F0F74F3F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DB83B31-6EFE-467E-AA79-D4D4ACD0FCE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9BF8186-0F65-4B3B-9EF1-640B47FA13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3F426FC-8757-4ADE-810F-01C1675ED95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20F3B45-47FB-4D4C-BD32-D5C40B683D2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A042D8C-B8BB-4D12-B296-E429C0F0323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6E3CDB7-AA4F-46E0-A1DA-B460694E9E2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13A9A35-9133-4A9E-BC4D-559500A7C9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D792962-1D5E-48B6-8F1B-B0887AC88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6377BAE-07B0-4B6A-81C1-7CD748767BA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CB1F8AD-6787-4064-A6FF-1E8938AEF4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74A6AAB-E9EA-46F5-A202-C4EFEC28B2F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863B19C-DA42-4AD3-AF79-8B80389F960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4C77C9F-3D82-43B2-AF36-8BE716E3A4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57C7275-4D0A-4F58-A428-7F4E2E89E7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03CB879-D9A4-4AB9-96E0-4BDC07AC4B5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BC34F9D-4112-4212-8D74-AA80CEA1C2A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4739AF3-54D4-4A61-B48F-518DA2880A5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69B3B05-00F1-46CD-A630-829560F26D7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52979E9-0000-41AB-96FE-F5D2410B7D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4178193-456D-4C34-8810-053EB89ECB7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014DB72-F42C-4C5B-ABF1-6F5A670383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8F28E75-D7D2-441A-B49D-92358ED127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1263181-04E5-48BF-B6BF-A56265A087F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0F7EEB2-61F2-49C9-9962-9B9D0CC4AB0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6EF2DBC-4625-48F5-A8CC-052D04B0DA2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CF25DD3-3442-4D15-9C57-0908B86850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7BAA6B3-6D9E-4081-8758-92AD874187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09BC9F91-C9E0-4BE4-9DEC-87A65F5C5B6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2B9F1A8-7E18-4CAF-B5A3-F9D32546D6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F25FB36-C55D-438B-9B72-903E6591CB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95BE4B6-4C09-41A8-AE52-6AACB9D7E54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FEB9991-BCA3-444B-83AE-27400EED7E6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7EFBDE9-0648-460D-8E23-15E8BC9A00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4EAACE5-4C5E-44A0-AF8C-18DAC98725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6DF4A39-56A7-4304-BF2C-3DFCA89B3C6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EB73545-E41D-4C4E-9A3F-5AEBEB8E705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7781141-DB5C-40C4-A9E7-95281F74006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362C565-34BA-4AA0-8403-B1C33E33907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6E77E39-C37B-404F-9433-29CC2658B3C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2B481AA-BBB7-4733-8FC0-050D87A6321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C168D75-D5BB-4251-8C04-7AFF55D8910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9144BA3-2211-4C4F-887A-1B66AB227DA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891CE79-A18B-4068-A1EE-66891615620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0B1110C-DE85-49E1-B325-D621E0561CE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BFBAE3F-8E25-47E2-9209-CD45C054CAB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9F39713-AE02-4DDB-8575-0D6A838AF5F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79E3D04-F66B-4C55-94E2-FD3654E3643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3E0E0CE-8941-42E1-8BF6-B66962AF0CB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ADFADE8-2230-438C-A03A-1E889F2D57C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7161369-3EC3-429A-80AA-0FB870B31E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70ECC8F-21D8-43A8-BE50-FD43040D18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DC1065D-AEE2-4AC4-84B3-471E76ED20B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B9CBA57-0FDA-4E86-BFCC-AA89144711E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B87BCAC-FD69-4EC0-81CA-8D171C084A7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9B00F7D-BCD9-4868-B090-2833F50FB00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AB3D926-35F2-4C6C-9EA7-54167CC6C26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36EEAECF-D48A-43D7-8D5A-BDEABB8ACA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67F2909-D0A8-481E-8880-2901A373EBB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63CE3FC-FD20-4E1F-881E-17F1913CD9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1BE4121-8D8D-46E0-B259-30DF50985E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C104204-38D1-46E2-945C-9A2F5FCDA96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A473F31-158B-4D3C-BE0E-271E8734C5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980C5CF-0C14-44BB-9EFA-7FC1A9EEC0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D12EE1A-9304-474C-A020-2503DB571C5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0FD8565-F4D0-4AF8-87F7-D39D103A5B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183BFF3-76D8-44F5-B7E1-2365FD6C93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53F4225-597A-41CA-A11C-C66A8CD331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78DE7476-6086-410F-BE2B-6998A1BDA9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8634724-74B5-45FF-B8EF-7E146EF4FD3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85E4666-D9A6-4B26-8E98-7570D3B86F1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3034902-3D65-4A5E-B2DB-8894A848AFC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34BFFB5-C82C-4A1D-AD5D-4B4B054F5B1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1452155-3B50-458D-968B-0BA56F4C42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9DC116D-82EC-4017-B048-36CECD9180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EAFDF92-6182-4421-969D-70441D66494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11DE7D8-A6FF-4802-B0F1-873DF6DCE13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E8D7B90-60F8-474E-A516-7DC2CC6437A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3EC4C60-E5D1-46F7-AC8A-B06F2949159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446EA43-79D4-4B0A-8CF6-FB2C171F9F0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3BF0FC5-91B3-43CD-88A4-E2FB3A49DA7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EC8D757-CB3B-4DFF-A3BE-2F36E54826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9FCF36B-E5E5-4700-AAD0-70DE58627F1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B84CDF5-C704-4503-9F33-A151F3EB4D4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44B4EEB-70D2-4C6C-AD28-4152E0778CE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FF6E9C8-9AFD-4842-8541-6EBAAC4AC72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CBFD6C9-EF75-48E1-849A-67F976DF02C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1DF84D9-5683-4D26-9D17-44EE3473D7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7548B5EB-485C-4220-A20E-F402CA2F97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C9B0059-B4BD-405E-A17D-45C40CC777C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5E5313C-8980-4A2B-9FDC-6514B24A3E4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E6E2916-3DB7-4586-A9B2-C8E99039FB8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2BD7867-697A-4A96-BF81-96EFA926C5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F2B5F06-99B0-4461-85D4-0847795164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A5FDD00-99D7-4B77-AD4F-EB7C776E0A2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BB2EBA7-C9BD-4922-90FA-7ECDD32341C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8A63C91-3705-4DB5-BC83-B45F8DF52BC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FF10162-46AA-4E41-BA7C-4F41951B272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C2D5CEE-9B8E-4D8A-8F04-CA5A988A66C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7AC1141-E3F4-421E-9AF7-9BA1D64841B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E215F2A-475D-491E-BB20-09A1B0A9DA2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1B96AD1-A081-4912-8ACB-9F1F8172E0E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1D54159-CFD5-4A37-ADF9-3D63DADF41A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1279BAF-6DD0-457D-993E-8E9A029CC5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D0006B10-D5B9-4AA3-93ED-06D70B51DD1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18718E6-A7FA-4D95-A91A-5A157B9346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E770661-8036-413E-A68E-4E861A14079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3CC0DB1-883E-4DE2-A429-2F66CF381A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3E54B86-A42F-4B08-AE97-FCBEFEEBF4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5200418-5208-4F51-9547-E04B7360C1A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AB21DB6-3D5B-44A6-A921-F1129C4FA0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FE6F6D9-FF37-438D-94DD-CB64287DB2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DEDA0E3-2688-426A-88D5-3AEF85BE179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C5A00D6-F87A-468C-AD5D-BA83C3BCC1E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1CB204E-17E0-4950-9D1C-4EF6D9C4691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C0CAE3C-A6B0-4CF3-812E-499D98A94F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C9342F6-8DCD-4BA8-9146-95EBDC981C3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8D9372C-298B-4909-AA25-D3BDCF877B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F52479F-57EB-435A-85C6-F15FF4E8E426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7AA2F6F-836D-4304-808B-087E825E326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36DB0E5-4281-4536-A5E5-8141692F937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B18FACE-5F14-4F2A-8483-04BB16D5A5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413CB64-FFF1-4BD3-8971-2DAE0415679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0D6B3A2-BE4E-463F-A31A-5C14ACCCF9B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597DE90-0950-47C2-B594-D0A292F7610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E54BC14-9550-4C93-8ED9-CCDFCE920FE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71C3502-D51C-4DF0-9C8B-B989CDACD5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88AAA90-6590-4035-BCD3-BE092029C17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F58B551-C997-4408-8B52-A98923C2E8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6503A4F-4323-4D88-AFC4-FFABBC71DF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754BDC2-CE1A-4B2A-B685-5612505A9D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7989349-1F84-493C-8495-4BAFD4B18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B2231189-ABFC-47B1-A1E6-9D8DB0B6E35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9A28A3D-A60E-4AA4-A1BB-209B8D2D213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2184C7A-F077-49E4-9312-661F67EC3D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EBE3AAF-1CB9-44F0-8624-EBCBBE1E9A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FB7C8A9-277C-4FF7-8E0C-8F6797F02B6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4C21CAF-D3C0-4E26-88C3-F27BEA2C64B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16B82B0-1B1B-4C24-9411-E290793BD3A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2F1ED2C-7746-4ABC-B6B8-3199F7696E5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E1FDF46-9083-4C01-8D8F-AD4C652B95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3C96D77-57E7-4C7A-8674-1995A89E20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D544B1B-5F38-439E-A4C2-ECB9E6F65E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C46E8D2-1F21-4DFF-8DDA-F337035A04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C19226D-A729-4B39-85ED-B71A6AB6D9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94E07AD-AB22-48BB-B6FF-2D5EF4DECA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10629A5-B0BF-46C5-93BB-5A3E245805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50C9E25-8108-4DCA-9BB6-A7877286F77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0FE46FB-B52B-4D31-8C21-A5F4324D34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FEA40D0-F2F6-4651-B10B-78470938683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6EEB2FB-A23A-4A95-AA22-417B6C83FD0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04246FA-239B-45BE-947E-69BCD263E0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8CA3741-E027-4402-B6FB-9F3BCDBA86B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D341FA2-BC02-4444-8959-6C450B3599E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7C9B620-FE0E-4FEB-A494-6E89335BF92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EE032D2-1D9E-487A-96F6-AFAB6A53D3E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1DF5196-A930-4045-ABB3-6883BA9010B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F4EC2E5-32AE-467E-B2B6-7E15E08AC2C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2171034B-21CA-46B1-9517-94CE984D136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611BAF1-F907-44A1-B890-E1D670040D4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7228A59-4E08-4BD6-8661-95623214E4E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0557D3A-A911-4B54-9D3E-0D121FCB047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B3D6FD73-2874-4693-9D50-74358D71DA8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555C47B-F77A-4581-B0AB-00FDEA39840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C5FB612-289B-4C0F-B377-444649A898B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C62F2D0-2E32-40FC-90BA-77DCAA5F645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39D60BC-490B-4450-AB3F-4CF0AB63CD5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C2779E6-2209-474A-B56C-20A16BE77A6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6B354C1-08CD-4DE1-BBBE-973025B3A49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3FAD7DD-511A-466D-AFF6-BFE98DD305A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9EFA272-81FB-460E-9720-CDDC60E8499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D09BE79-4F9A-4600-AF0A-27963F74DA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C5DD820-6E03-456E-9889-9F6DDFF8AF9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06E8B23-5309-424D-AC9B-98D547FA3F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1A26637-A771-480D-9346-42B2A722F2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A201299-3A19-4B61-BDE5-FBCF02979D3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E2D886B-3578-43B7-B785-334F810FFF7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712F939-0A79-48AF-83B0-E62E983EFEE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88202D2-C2EF-4261-B8D3-AD4A375BF2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547C459-9E13-4C63-8ABE-0863DEFCF1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E47D076-6AE8-4B8A-ABA6-3F5AB8E1A6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CB78A1C-52DC-4E85-9C37-D65B45F70D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0D90BC57-1B12-4E55-95BC-DF73ABB06B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9938492-5EBD-4A6E-A7D2-556164A7417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A64445B-7BF8-4921-B460-7B9386F372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B1B1707-0EE0-424F-8C0A-2627632B0EA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23BAEAA-56F9-418E-BC19-0B7491064AD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6929225-18C0-49C4-BC62-1763F9DFDC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F297F0F-3295-4ED0-9E3C-14897B1205D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6775454-5D7F-4023-8986-CEEB7F4A463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93D09C7-F2C9-4D45-8691-1707E8ACC7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79BDCF9-11E7-4F1D-8E58-C6C4590C724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353780F-D011-47BB-A66C-2CF748883EE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45D7B7C-BF12-4545-9DD3-709FC88EAB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1788B41-4080-489F-8C12-7E19C1F1B9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70B806F-36C7-467D-811A-0EDB7FC4D2D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9EA6F3B-A6EB-4377-A93B-BDBD26580D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C20806F4-EB74-444A-BA6D-CC4CA32C886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77EB2A2-6033-49FA-8A50-09728F86F4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B59172D-E8F3-4116-A384-78A716D7579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0100386-0E2D-4B15-9AAF-F03AECDFDB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EB8362E-55BF-46BE-92A9-5CEFB80D0E9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3BA0CE0-CEDA-43AA-8D8C-F0848F2A88C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6657875-D5D4-49A8-B945-155B9CCFAC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82D963F-AE98-4DB8-804D-432A4300ED6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0D93483A-EE2D-477D-8608-F341B44BC9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696DB0BB-37CB-4824-A681-83901692E45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338E3C3-C49B-4664-9C3A-9549A3E3626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20022DE-3200-474A-BA07-7C7B183284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81FA064-CAFC-407B-8AA2-50DB9BDE7D6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4F4575E-4AAD-4D42-8503-5A6AA4A329A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17FC48B-D6C9-4B5D-8B10-49686205CCB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61B915D-C1FC-4E40-B2F5-BFAD294E451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9D6B888-1F1B-4803-AAB2-8D9BDBE60AC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0B9E3C3-25CF-4ADC-AF27-F54CAE8F48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9205AFD-6827-4818-B543-72941DF8F3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082FBA2-5319-41EA-BC8B-B5784E8F1AC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4D0E010-D420-461F-8D76-0E2EA9D1D9D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1746DB9-C02A-4194-A8EB-269CD49280C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302129B-D97F-4021-9D30-351E7C5A601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CDD5A82-3043-4CDE-AA4C-6BB935C3D76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F3F30FE-CD6E-4D2D-9C81-732C5D2045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BCD6778-37BB-42B2-A2F5-7A2CB12F6B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7431918-2DB3-43FB-BAFE-3CA063B4B85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95315D2-A159-423E-BD55-2EBC3CDB5D9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890F10A-7FD5-4C24-9A69-EFB072ABFF8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95E61FA-0238-4284-B7F3-AEE48182C7C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4BC0913-6110-4429-8A0A-ABAB8E19AFE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3F6F838-8CA0-403C-B70A-08DD77E313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0056135-6CA8-4024-A400-8EC02432996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AC74330-009C-41DD-B071-1249F090C16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C2FBD66-53F9-40BC-911B-CE72729AD5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8A588FE-843C-42F7-8E8A-C778E185E28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C8943F8-23AA-475F-BF32-AFC8698BF42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C8BDF01-E1CF-46B9-A570-1CEDE6D993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FB9F671-60A4-451D-A4A2-88919D70BF4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13ACC37-8BC5-435F-B64A-87FD72C8044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D49F035-6210-4418-837C-6DC4078F91A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8553D0B-A7F4-4D98-9A76-5B6580EA2F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8067C4B-D77B-4364-83FB-50D1DF99D6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E9449E5-8F04-43A4-869D-9293CC799C7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4578B2E-B94E-4AF2-83EB-DE1E2A8F3C6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DA08E7B-ECAF-4973-864F-9A99E91B20B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D0BD171-6E4A-4B08-901A-3F30B9F40F8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3372047-B528-4534-BEE8-473C0D6B30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EE61B61-4B90-45A5-AE9F-D19AE26F59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B3F90F3-760F-441C-BFE5-962EB1C2DC9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7C7A3B8-419E-4D3B-B275-914F2EA70E5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5053EB7-6E50-4984-9CF1-CD531B54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26CDF2F-EDCF-4281-B44A-E4127A1D511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E101652-3263-4FF4-BA83-6BCD86A6474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04FB634-E79B-4B67-B400-43A6783B882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11561DF6-1898-447B-8657-A80F5B8E722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295E516-C20D-4205-A7CC-83D98A6460B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BA28D95B-6262-40F9-8DE0-83B95B68861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52838A3-73C3-49E0-9BA7-9F864B5354D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9D04683-6E11-423C-8E65-9063FA57BDF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CD8798-D839-459D-A3CE-B082D4C97AB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E43FBDA-CD32-4DAB-8421-BAC8FC2CE8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73700F0-99A6-4040-8738-5C837EE240C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8F82A5F-47E7-4D01-9A4F-4DDCFB5DB22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75FAD73-45DE-4F65-9331-DD6BB202E6F3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4977E00-1B5C-4D8B-BD36-898947B005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E75C8AC-4336-4FEF-8383-34D5B4E079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0542B9F-2FF8-4609-83F6-0585C43261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0149A10-8CFC-41D4-9FAA-D42C1F5566B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111BAEEE-B58B-4D91-BFB2-1BD3B3FA83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836D053-8EAE-4ED9-9B93-EA96770EA4C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345402D-02CD-4FA2-90DE-25B564CD13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C1B3AC1-B0A9-4F79-BFE5-3CD64DB84EF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183CB23-12F5-4665-9B08-F775BE7A5F0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3C68B4D-6DCA-4B69-867B-9FA7DA22FB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58794DE-0649-447A-A7C1-04406394990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DF2FD78-C03B-4374-BD2B-E0D96EFC299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823CF45-A58B-48DA-969C-E84586185A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DCB838E-A7D8-4621-8020-1ADC27CCFE4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5671D12-ACAB-4336-B50B-FA49E1E8B3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6413E42-FED5-4E35-A826-C32D6EF4334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2C85E74-B9B4-4816-AF85-220783328B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AF6AF6D-A3C5-4FF9-867D-11436161545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9E9B1D9-B2F3-4E8A-B148-92E82DA4669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E666679-50AD-4D33-9E86-E67E7A7CBA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172196F-F53D-4BBD-A2D3-A69531AFE9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56493F1-E818-4F91-94A0-7E0A231FB00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3E27656-1CCE-4CF1-863B-A1C92C194CF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24AD5F7-8BD9-4740-A0B3-15032B77830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87B8F87-5601-4952-BD1C-F660FAEFBA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63DDECB-FD3A-4B7D-836A-D5DAF58DC8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CBB92DE-389E-45E2-B932-1436E9CA51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633CF29-81FF-4C5C-B4E4-71609ABC010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10B3DA0-5A8B-4003-8113-B27DCC1A990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5DC965D-34CE-43FE-9D0C-4D81D20F52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CFB47DD-9532-4641-B0A9-5FDD8769A9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7F72631-B984-49E5-9B01-3110B77F4C3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9DD9E5A-C79D-49EF-A697-D45A221D60F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80331F7-2B13-474C-9D2F-281D43CE6C9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59C31AF-A6FA-4251-BC95-A5950281B2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4DE87A4-B1CB-46F9-9AD0-B2EDA14D415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F57EC6E-1E18-40D7-A9DB-97C5039741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1C1E8D4-772A-400D-80E6-F6E90E2625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6248FE6-DEA6-4268-A496-9AFBD74CE2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9A730BC-6EAF-46AB-A28C-3838AC5ECD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B6E944B-CE5E-44A3-91B8-0A209ABA2E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2750D57-11C6-4493-9708-704E226F037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6CD33309-3BC8-486C-AC4D-140623CCC06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A65FBBD-5855-496A-B5D3-46FF1F5057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A289238-FE03-4351-A2B1-2923291E92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4414695-CEAE-45D7-9478-7367D0F7DB7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CB25099-1711-4E08-ACF5-894BFFFDC6A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66A4570-0B2B-4137-891A-982A751675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7924828-33DA-42BA-AF28-375E799E991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6611B48-1253-45C3-AE93-DD6A9524C7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E4EDCB1-8568-4302-9C67-CB50B96912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6482051-8701-4D1D-BC7E-9AC9B3A7776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B919508-7303-4D32-9D1B-D331B01A78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5F8CDCB-A20E-4625-ACBF-9DF74E8289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8C00805-70DE-4DF0-A1CC-BFCA0BCA09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759CE967-E32F-453A-92D2-A0FAC62771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EF50035-F401-491B-8FFD-A7F077CCD409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A023C09-F222-4B70-AC6F-EC9365D7F5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37E4BA3-C0B4-40D1-9374-CD0E27011EB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8429466-D647-4F3E-98B4-7733AD86FB6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3D13BEA-FFBD-472F-8BB6-267825E5CCF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A1141DC-DCEB-4900-A15A-221348089B2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A334EE3-1153-4DA2-9081-92AAAE3206B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CCB0BB5-A39D-4FB4-8DE7-8661AA71E14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205BE72-6DC5-4294-A472-82F3AF1EE25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B7EB619-9C1B-4DD6-86EA-EE669D44C87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1084D04-DB5F-4D89-BEE2-C35C972F292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67E445E-0ADF-4A58-8113-E23A5E39020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7B9482B-72B1-4856-91EE-CEB9E46D24D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47D0091-ABE6-4C1A-871E-DD20ED561EE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AD9D951-174B-4F39-AF7F-EF7BA3BF97C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BB3F17E-2C84-4126-B254-53D403B6240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BFDB189-F1D6-4B36-9CFB-03721B2837F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08545DC-2E81-4C95-90AE-3878DF378C2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769B8F1-73AA-40C8-AD95-FD81EBE068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D760B19-88A6-4780-9AEA-65B22195ADE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A9FD0BB-1252-46F6-A252-17A1DD98485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F0E3D63-39A0-46FB-9D1E-C32ABB97A26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A579CE6-D036-4C46-9853-687F820362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127DACF-F338-491C-81B5-6C965174F5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A446BAC-39EB-42EF-9964-3B1E307D9D3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BB2F512-E274-436F-9DAE-DB5FC867474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4A86B17-1838-45AC-992B-1C1B6D6AEB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1363BC1-09EF-410C-8642-29DBED394D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8FEB023-514E-412C-ACAD-EC874F43B38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A3ED702-975A-4290-AD0B-9F69A619964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1B9B673-B7C3-48A2-8C4A-B2BCB70397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F3AA24D1-E08B-4A74-8F69-CB26151E0B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7FF9CB8-49CF-4204-839D-884E357A31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D5E97D4-95E6-47BF-BD12-DA9F2CC83DF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0BFE73F-9EC0-49E9-B03D-876F4B79CB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31B775B-1B28-4AF2-A0DE-1E4BD7E5359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65778B2-E5B3-4434-A5B0-54AAB8D4BD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FE0B5ED-7865-429F-8AC0-FCADADDCAB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99A7650-4058-4D4D-B021-5092A408C0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7BF442D-9521-48BC-BA1D-2B7F561A86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A68035A-ACC1-4234-97A1-AFD758366DC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7AEA186-7A54-4D15-91A1-27389DFB28E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3FB4BB9-9814-4559-94D1-8EC8859E2D5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7E4EF47-0854-4FD7-BF45-2E7D92C13E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BDE997A-84EC-43FD-90C2-74867AC3EFF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BB98921-A1E8-4553-9DAD-E3F8387A949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DEF86D4-2C16-4AE1-A530-1363BAB5EF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F33AC7F-75A6-4A7C-B341-2769F0978BF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A96DCED-BCDB-4963-9ABB-F7961CC9873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C5D564C-ABFB-41C7-AE10-DAA20E0781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3E3A20A-A544-4466-A9BE-C2FFC749B90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647073F-FF2E-4AA8-8B53-5AA5FE2443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DF40B92-0175-47EA-A59C-44F15163867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382B4C3-8731-4923-A196-FE2473A9B5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DC10CC1-738A-4432-A68C-6EC93EA079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4D13194-B21D-48BA-8658-CC5793185A7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D5E1D71-17E4-4EE3-8567-C03F5093DC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FFCD357-BFF1-43D8-86DC-AD7363EDD5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9E72FFF-64F8-4287-9E07-1291A78B84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E19AB94A-4B83-460C-91EA-7E26252E89F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0C98BA0-BB20-441E-ABAF-FF026D2DC1A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1BE09F5-D556-41B0-9153-29625D369A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0B7A4EA-753A-49E9-8B5A-89010CF3BE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971885C-37FE-4AFE-BF9B-C8384C62FAF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B5BAE6B-7C87-4197-8BD7-D3BC56823BF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FB882C1-D738-4154-B490-92F93511A5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0E2257F-CDFF-4530-91BD-B8F8244A722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5FA9D5A-F6B3-4202-A0D7-C4F020B0335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FFFE264-DB58-4E11-A645-F0E646935D4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0EACE84-2CCD-4A54-ADCC-B3876DD3D3B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A035DD8-2586-4E49-9FA2-2CAD475A209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E282EEB-06EB-4D0F-AE82-DE6A425EEFF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2C59C83-7E8F-4DD6-B63F-B8F883206C5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8B4C5FB-C238-4E6F-A020-3AA2344F01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9302085-31DF-4276-8194-92A3708599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A9B581F-7814-4DFE-9651-6F70833DF8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85247FE-2086-438F-A1A9-99E3691A13E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9AF7322-28AA-4817-B3C0-5A14001E854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85A0825-376F-4630-9EC9-92BB914FC51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5B10A35-2220-4BC3-80B2-879B5F82A13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332896F-F24D-4AC6-B0D9-69972FB606A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3F8B6DB-E0B0-49AD-BB2F-0B8ED7C233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112F88E-F426-41E7-85A6-33A53DDC492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5354632-66C9-4A3B-98EB-C64ACBF32B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F8ABEA6-BEF7-4C63-8F3D-B93392E3A8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4DB805A-444D-48FD-A19C-FA153D7278C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6799886-CA87-4978-9E28-249CDE938E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CB6A07D-4AB8-4D7D-A76B-F3BF5301C7E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3628742-ACFA-4C19-80A9-A39E083FB9A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E0793CC-080C-442A-8CE7-38068060B7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40EF793-BA05-412E-82E9-90D9BE6BB53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66F4361-16C7-47DF-AA61-BEC58110F7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67CFADF-FFA1-4DE4-B592-7D92EDB978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85BE09F-E713-45FA-99EE-B1E6457F82C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F815187-2071-4692-9C90-A958C383E26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DBA2343-D75A-44AA-A340-7D44BB85A4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DA58604B-617C-4CB1-8B2A-CE17B4F0605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ED4BB8B-38BF-4037-9CA1-73343D2298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3FCB312-C77A-42B6-9A05-6BAE151189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D8AB094-70A2-4E2C-A339-BA83D17618C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A437602-CAB7-4012-B64E-408DF51314F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1FD602C-A55E-4E23-B0CA-A6D5EED4965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9A4733C-6099-4215-9F87-3C674712B09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8B73138-5075-4428-AC9C-BF582AFA2D0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7AC0CB3-2595-418F-8BBD-6E76F6392F2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0B70B4D-C019-4237-BEB1-561EF8E9E86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052797B-7802-4910-BD09-3B9750EF7D6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6B813F7-C795-4BD4-A1F2-EDD9BA14BF0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2083348-6393-4B28-BCC0-0A0A21E4096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F298C61-6CBB-4D67-8ED1-763EC8677F2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8D215DB-7428-4044-8176-9024B94871F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6939000-91DF-425E-97B7-61BBA78BD07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66DA25E-B322-4A47-A1B7-26E9EB7E5AD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3A167BD-D7E4-4225-BC77-A38C87B55D2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F08B8578-CB8F-43AA-B1EF-158D364CA8A1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811963D-84C3-4D96-9CF5-E560319CC1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732B5CFA-5693-4EF2-9A40-AFDE54F4FA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F492CFB-C057-4258-BED8-6A630622A1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07E2805-8877-47E2-B78C-611D131DF73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B2F37DC-7F9E-480B-939E-70FA550CC32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A7E0863-EF7B-4BD2-86F3-5B6D19B2051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75F6C5E-4973-450C-B2C1-A212BB3379D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7469B10-3249-4583-8CFE-8ED10CBD44D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FD12AEC-3030-46D6-9626-AEC8FDBAB90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E87062D-F6F6-436E-8DEF-464D8D775A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24248BA-F669-4C24-A961-94116D1553A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998BB6D-3E81-4598-ACDC-671761329CC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B0A9F6F-9A3C-436A-B343-6FC6922820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CF925D8-F1F7-4866-B15B-E682A38BC3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3DA6178-E5FB-497F-BC8C-943679CF6C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D24884B-B8B9-4A71-9919-4A56110E403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92747BE-C731-43E1-B22D-6DE7CDB1EF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D75DD7D-BEB0-422D-A678-BA8CBB1A78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EDF868E-FA74-44BD-9BC0-471C5881F66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2894B4A-6C6F-4E5E-8FBA-2D5A237F18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98857B3-D13B-40DF-8C98-1D4AC67054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9832D6D-AB47-4B65-BC6F-7F6D0BDAA70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477DFEC-E49A-49DD-9AE7-585AB3DD17A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6A0EF98-9D0D-42D4-8166-399EC3B6474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C4BF6A92-F21A-441E-BEC9-5D233645A1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287EC97-BE71-4B05-90FE-4058F40BA4A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86715CD-7FA6-41D1-9EC6-57438F4DD5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3CE960A-02CD-46D5-825D-D377B44C934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2B0B8B4-5A8C-41AE-9A54-013C18580AA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8A258E8-7185-4E78-9A6C-155AAA1204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2F3982A-1674-4573-A294-459BBDDA64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4CBD780-01E3-4774-A074-F2D137D12E2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94B683C-70D5-454F-84AF-4C6C7ABE58A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EC2BCFF-78E3-46BF-87A4-6C57295E359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5E980B3-E459-4466-921D-CCC5493874D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9269865-22C1-49AC-9414-32A13848A1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FDBF538-81D8-4A6B-9D53-FC9C3F041B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EF5BD9D-3970-42C1-9FBE-402470FBE9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67215AE-365F-4C4A-A425-8A919A6DCA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D6E78D8-CD8C-4341-B6BD-62F5B9875B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B148DB3-AB0D-4827-88CF-A5A4D3FE1B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D3B857C-4A61-4D92-8896-78C0342B534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A3924BA-E628-4DD2-A450-A527F51D483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4DC85CF-DB0B-4C13-83D9-DC2C02294B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3D2FBD3-7F56-4D0A-ADBE-66FE1C2D36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9E21C13-AAA0-45FF-AC05-93DAC42C418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CA4A6D3-2292-44E0-A009-CB7AE89338C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B795E98-8308-4191-978B-24899ACF14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17930C7-E2E9-400C-B519-19A1346E6FE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1A1EAA8-E982-45BE-B3D6-1C3B75505F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EA91EB8-0384-4646-B12A-1E29E72B75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BB86BAA-491B-4468-B742-4327333041A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84942B2F-B8C1-4B6F-840A-8F5E301189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8F3F1C0-A208-4F71-869F-838B975936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D383245-B604-4C9F-9917-34A173D4A8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6BB21EF-6AB9-42A5-98ED-91050BA4E0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0474A75-0C01-4202-BD9E-8E4E8BFD2CC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139BAF6-6BFA-44E6-9298-DFEA96FDA9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96C0027-34EE-4C0B-AC69-BE67879BF4E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B0E2D11-8A93-4A20-AD26-091D92A6E04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ED05328-0218-450D-A9B2-C1F9E08D4D7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3052BB4-B3EF-46A4-B3D5-8A252B0B17F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D6164EB-2DAB-43FD-A162-A5EFC0F2159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A0EC126-254B-444E-AA80-9F3BEAC82FF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80FC223-CEF0-4562-9FB4-E96763E40DB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1A466FE-24BD-4141-B5E3-839AC7D78D6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7DFA39D-080A-4386-B355-47C67E0ECC5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31A690-559B-4660-8617-31BD86671CD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37FE507-619B-49CD-90D6-84994A3405B5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4AFBFB4-C171-4AD9-BF7C-4B10417895F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4EAA844-A584-443B-9028-39B261154B8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18548C3-7133-4AAD-B49B-E6BE8EB821A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C4D75A3-B736-4F09-8675-77669471275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EDA3072-68E2-4934-9F79-35E61C3E02A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C4C5E51-CCF0-4BED-B873-3D32E72E278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FAB3FD5-6F1E-40B3-9061-9BA09B91646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86B70105-3C71-4070-8A0B-DA370275E5B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DCCB5EF-71EA-419B-95D9-6D828A2099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D409AFE-BC6F-4A3B-B41C-1465082E44D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D7C36FC-6C52-4645-AB2E-85A6BBE90B2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53B5E707-21E3-45CB-8A4A-5C5BF0FCB1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F95E6A7-B640-467C-AD1A-B6B2726B264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474285B-13E4-411D-9A20-DA17B23DC0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0C248EF-9BC1-40EB-9655-1997DCE9058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0A4B147-EE80-4D95-BD76-8796F986614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3C84098-8558-4593-8BE7-AB89160BAFD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D7D8367-A77C-4052-ADCF-0D9AE988637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306B599-A910-4A74-85E7-3C9F92573D7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735ECB3-17AF-46A5-A442-3C8404E190E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8F2AB54-11FF-420B-87C2-674F3E0FED0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C839860-EA8B-4027-A376-1182BC7E6C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7C5FCF8-C394-47E5-803B-A9E6F5739C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C68611D-71FC-491A-A57D-316B6A661E6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5CA4DBC-7096-4B04-A849-42FFB98472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59BEBC5-7255-4601-BDC9-05094C7B21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A81412A-AD54-4029-B10A-1280D8BDB0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77F85A1-E135-4A44-867E-B47B7B38E6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A0E7772-C8D3-47FE-9928-4470806B770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08E7AB7-D567-427A-A44A-B71DD9DF17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ACA9F20-D297-437E-AAC1-2A1F36ABF6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D342488-82E7-4054-9F3B-7709D5B1211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8A1D014-7D7B-4F2E-8228-6234EF4268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5931A25-B1E0-4517-99FD-DAFAA79DD1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B430AC5-E3F4-422F-A6A3-7EB30C22B99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1A2C9E7-FBE3-487E-97F1-DBB667E585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59E9E75-6887-4BB0-B498-7B05FD70BE1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E3E390E-81D9-4613-AF01-C9E57DC36BB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FFA235A1-280F-4DE1-8244-C7B237955C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046503A-AAE1-446A-B363-86773F2379E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D7F3F53-7BC1-4D43-9FFA-16AE135B7F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12895F6-7307-444A-A41A-76EAAF9229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7E24028-E3A1-460C-999F-3A2272F5D33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600227D-4F39-43F5-9ACB-B4796C9F06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18E33E2-34AD-4B8A-BC2A-D641AB32F25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E0CEE33-E7F5-41C3-AF8E-7587D11DF2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9191B0B-D75C-4AAA-B844-8B9D0F1145F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983CF618-0B89-4C60-B0EB-452DF96BD571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2D7D16B-B5E3-478A-AEDF-B9EC1DF192B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E633206-976B-49DE-BD5E-59108E06A1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E51A3B3-B27E-4381-A677-B80065FC894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0909743-5F71-4B74-B26B-746CB10DEF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726CAC8-E750-432E-90D8-8CB1C258351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E95E317-90D2-4C0C-9C1A-19DB3E0EA0E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9429C11-F07D-4A4F-9E82-135D0D1FB89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AF01684-1EAE-4A77-BC3D-F3A1801588B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9FBA00C-D283-42C1-A3FD-440908CCA4A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078A8D8-FABB-4307-80E8-666831D09B9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85D75A5-F83E-4FEF-9703-EDEC9755009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18242A36-9D91-406C-B8B0-B5760F0AE73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0529E39-B8D3-408F-873C-033A8258EB2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7FDE7FA-4111-4670-A676-0BDE7041F7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3C70F89-B230-426C-B062-6D75F99E3D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EB37371-5F31-4096-8A7F-FEA12B1D8CD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8F0DFCC-6BC1-4BE8-9369-15484B8BCC2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8BD6D3A-D38D-4D64-BFA2-6D8E334510C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6F3EBE7-D5C8-4B00-8CBF-A697CD4E170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A7B2602-7209-49DA-BDBC-37618364E2E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4F8820C-80E5-47F5-A831-5A394064B8C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E5BE347-E41F-4266-93A1-CF19213E653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B464826-F17C-4422-B69B-CEDB0B60A5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65D97FE-7DA8-46A3-9C2C-0CD0A62CC1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9BE0A2F-C1D9-4273-9AE4-977FB9033F0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6E03021-05A1-4F66-A591-325D2EEE39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74EE345-4021-433F-87EB-4F5718D6BB8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C6A4D76-3182-4101-89EA-2863836A12A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7A9F27E-A5AF-4731-9116-C5826CBEF7E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82E6B8A-5EAB-40AA-B027-AC41BFF9368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D6913C3-9DB3-47F3-9B5D-723F37FFFE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A742BBD-BB9B-48E5-BCB6-2A556BE3B09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DFA78E8B-8D72-430B-BEE6-49A120CE60E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2EA91606-F6AC-4B3A-AD10-81471A8413F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A2FA077-2628-4562-927B-C021ACF123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027FA49-0D80-49D1-B56B-514D8E93BC1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39ED6DA-A79E-45D1-89BA-DE1B896137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7031AF4-34C8-4AAF-B398-A57F08EF45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325257B-BB71-48C9-8E82-40FB4CF8D6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94988E5-5D3F-4A68-B7FF-9ED46D6AC51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435168B-834E-47AD-88EE-A4A78552698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346A2D4-176D-47F8-8342-5566568593F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90F3615-2439-44DF-AF3C-54146D563D6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A3BF8FE-7A22-4F4B-B37F-A04F8A657D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151334B-462F-4355-B560-CDFE5C9A869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D26E88-116F-40AB-97C6-935F22C6CE8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6F59A7B-C73C-4101-B818-30D835AF829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A6AE05B-3F33-4049-8A0D-BD75947D7B1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DDB9924-E5FB-4512-BA21-5CE7B9A3720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46CEF231-4945-47A5-B8E0-F54F93AF2F4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CF3D99F-7E0C-45BC-BED7-735273A0810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0E7C6C9-4D1F-4DCA-94CB-7C907723658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6C72F22-2134-4FE2-8B5A-2B020671AB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29CEF77-943B-4CBB-AE8E-A9CEDD6821E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9E2030D-B0DA-4C81-869C-631B6AEA04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8FF3766-B0CF-4EF3-90C7-573D6051A2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1EB9DC6-7383-4A59-B212-FD787C3C261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C1D2C6BF-68A0-41C2-B909-5B6F74F6300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4E62D43-7F6A-4257-9779-CE58901CBE5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15E64AE-75C9-45FA-B86F-DADEDB28AFA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06EA81B-658E-4316-B23E-4865B11BC4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EBF48AD-5802-450F-B02B-1312D63E17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DBD63A2-5D72-4DDF-B5F7-5C31C1D2200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3ED6C04-220F-4C59-8033-8399F485A2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AE1D761-9DD1-4B66-9F81-C824FB9697E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07A1894-B4D0-4ADB-A83A-5F822412C36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B3E6E54-47E7-4D6F-899F-3CEA7399D7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6A6FFA5-8FFE-4CA1-9790-6C2884DEF7A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59C3C87-2264-499D-97E6-896AB7A57A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986EAB1-609E-415E-B662-050B4A7B9C5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614F0A1-FA2D-4BDA-A27E-B80E0922C1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334A013-A57E-492F-84C9-5C1D4AA07FA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A2B3369B-3A99-441E-80C3-0C05F8B640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D3D770BF-8B9F-4986-959F-0F55C2740C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CD3BB35-A067-4605-9FA7-AB3E5874BA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9F4BE22-848E-4105-A36D-E77F319459E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B422774-3659-4845-B93D-B33B970347B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5F7113B-C684-4DD9-900C-3E77517464D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7A9CB22-C270-463D-B6FA-171E1892D7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5F0548D-C785-4944-80CD-B1D58BD007E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E6572D68-A037-48CB-B6A4-4FAE7A0DE9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B16ACEC-F65F-48EE-9220-441EC0A0E1B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2D330FF-0275-4067-A0FC-771C55DB65D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2FC0624-496A-4F49-8B66-C74D8A936A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1BE47DA-ECCC-4667-B973-6A4A5260CB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5E87186-A610-474F-A67A-13B7AFC0C8D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8015E09-C32D-493C-9C43-69FC84F76CA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A57D34E-A551-425E-B78A-B94D6D0C679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08C0379-039D-4B4B-B292-D2433204620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9722396-4D3B-49D1-9A3A-769203A1CC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1BD533D-5308-4099-891F-4F78E35615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D655EB5-51A8-4660-A617-215B37C273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4F9BA12-7466-4A79-ADBD-F4679EB859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14A16DEB-FBE7-4B87-84B5-E2A12CDAD9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975D4B1-6692-4119-96B6-5422397D893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56D15F3-8C40-489B-B0E1-29D86885A78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F6CAFDA-F39E-4B67-8C4B-B8659851B5A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EF755D3-E3CA-43FF-B9CA-82DA6AAAE9E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72BA617-8CAA-4047-B0E8-50568BFC69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0AA3E6B-06AD-4D8D-938B-D66C97203F2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7896C97-FCFF-4EDD-9801-5D96CE3F0F2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68DDFB1-268F-414F-9B4B-79765F2495F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9C562C8-F297-47AA-B571-86A8459FE6A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BDA1628-9B07-4A77-BD9A-07F2DE60EB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85DAAEC-D292-49F5-A06D-80663924C15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DBEBF1A-22F1-4C9C-B886-36B95D73DC7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C6F833A-CCDA-42A4-A862-33DFB0AC42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BF9D3E2-BA1E-4866-89E8-AD1C0278E9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DCCCAEF-3804-4264-B2FA-4D797AC073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ADCFB6D-2220-4833-85BF-A126FAF27C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2B66CE4-129A-4CDE-9C78-6709991AD35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8E54B34-E38E-4163-A78A-DBD526D057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7467A53-2378-4556-AE25-AC61C04099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03C4EE4-47E5-4F88-BBE5-BB90DBDA4B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AC026BA-0DE8-429C-8FF7-A0498C941AB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D9559C0-FC8E-4286-907D-C4D25B6A994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BFFD25A-7515-4242-93AB-AE0153781AE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0A90771-CC10-42DE-90B5-D2A14003312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79C237E-03DF-46C0-A9BC-1FD7E8CE45B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1C31086-1899-453A-975A-9A85C8AEB02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7D18865-FE48-44BA-A464-67556C1113D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E85E146-03F3-4582-98A7-978CBD7415C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5BA16AB-FFB4-469E-85D9-3885080A9EF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B440396-10D4-45C0-8112-C51A653592C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988DC467-6317-4EAE-8797-F7368D5838D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C7EEE2F-7213-4572-8CF8-98F36362637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D5EEEAE-B01F-4654-BAEB-5CA71DE1847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80C4F6A-ACE7-4B0C-9F13-5F6D949FA10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D1D9697-FAC2-4E56-B998-40828477DAB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4B02486-56A2-45EA-8207-A0DAA68F88A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0AAA3C8-C82D-4EC0-9C9F-71C5410BE94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D0A09D3-FD7D-4BFA-8053-B18D8BEFCEE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C7FC67-09D0-400D-81BE-99E9F1E9864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48557A3-F7B6-4244-AF4E-7D5FAE54842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28B0240-3558-4156-8627-EF8A333CEE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F8F7E0E-87A0-4E97-8FB0-F319B0AF3A0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06A87AB2-C12E-4B94-B599-930FC98091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6730D10-4CB0-4FA6-B7F9-6F2A8AA51FD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30071CF-4733-49A6-87F6-054E2CC4740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169AB18-EA2D-46C5-9ECE-421F4C501DA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08CED42-5AD0-409F-A5FD-6596256F7F3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6D04391-7950-48D2-A881-71EB19CA5D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0D6CD34-D648-4619-A4E6-28139EEDAC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8CAB6DA-A408-46B5-8637-4F56F67303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9601D9B-3437-45A2-B341-F99F1D4EE3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900FD4D-1453-41C9-98F5-0A0E5A079B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3C674A9-C1C2-400A-91DE-99547726C93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19A6813-4344-4E0C-AA3E-3B0DDF0FA5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0ADBBEE-B2EB-440B-9607-5F37B432A3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2A60583-45E7-47F1-AB64-0B322CA87E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F6D589A-9387-45E4-AFCC-1F571E6ECC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8DA6C29-E666-45A6-9035-EA54E64112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4C8C3B8-048C-47DC-A9C9-9145A333DA1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FA56D7B-BCBB-46A3-A4F4-CA7B4028E9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A45C7A9-CD1D-4A17-8F10-F65319E611F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9A384D8-9489-4E8B-8ECF-37F58801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BDD78AB-762B-4545-B7FA-63C15D8CF3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2D15B62-64E3-4881-93F8-6E6B1102B53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8ACF7DB-7015-4010-899F-85406536612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5397BD0-9B7A-413E-A1ED-E559ACDAE6F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97C9991-27AD-4056-BF59-C6916E17F1E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47A8C75-7A58-4D35-8CB8-42745F201F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996E62A-FE21-4B25-8512-CE8AD30EDC1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8AC805F-F622-4A17-925D-81488D225F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C4151F9-17DB-4B18-9388-FA03465335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AAF7C97-D6C5-4B1A-9CAE-CBBD3EB699C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757B63CA-C80C-4FEA-A432-95C870B186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AB3A3F8-499E-4999-83DD-CADFA7C23D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B93F21D-14A6-4F58-85AD-8155EC59D80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B26E3F5-F0B1-4980-B745-0A6C4784714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6FFB1EC-7992-4B58-BDD8-A7F6B08D230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7384861C-CB85-4323-86F5-14EA46B173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1DE92AA-D614-44E1-B408-0582CCBE90E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E95C1A3-3151-4A69-9388-7E165F1534E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1C1B0AD-0EB3-4996-A51B-6D98D5AB80B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992A864-4260-4C53-8EDF-A423257CFE3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8821952-07DD-493A-AEF4-5D626ADC400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A8EE2B5-3A5D-4A23-87D1-B138D891167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1644AA8-6F77-4427-9BFD-52A11BE6207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4C37209-CFB0-47C9-8C77-7CA1556A056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8D7E4D5-2D9C-4184-8016-71EF7842CB4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3C3483A-922E-49DC-AC32-031CB88ADCC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EEE875C-F53E-48B9-BA28-24D7E9F8913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F49941E-91DA-4C7A-B0BE-417D2DA449C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B9A803F-F9E2-4139-AD74-8F6D38BC31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5626FB6-C3D1-4A92-A906-8E22701761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C740985-FCA9-4F31-A659-7751176760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7FFD0A7-BA36-49BA-8E7B-AE8F53839E8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63D507D-2F5B-4C85-9FD2-A59955DB3B7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39C1032-407F-44BE-B426-01769BE40C5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321A83F-49A5-463B-BE93-3E67F96D334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F138C31-52B5-41F6-A5BB-1D564B297B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C59D1125-E1BE-4787-AB94-4EC008BD88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4655AAA-317B-4EF3-B366-145E4F9D1A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433D78D-AD4C-46D5-8D92-5D264D7280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2E31F46-78BC-43C9-A1B1-281F61AC6AE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1587F05-7CC8-4C60-B710-6A3B5641AD0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E97DC75-1D44-4A7E-BFB0-510F04E16C2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A4B17C6-BE9B-4D88-9825-878E3C6688F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5FED7AF-335C-4F78-9EED-6913BFBB5D7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49F684E-3D8F-48E8-BC7A-DB5978116F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E52F302-F769-447A-9C3D-1C20829B54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AFFC3BE-BD74-49D4-A009-B2CDA217F7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87806AC-4782-49CE-9CFD-D009E6E72E5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006AD3A-67AC-4432-BD03-ACCA7CDB12E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7FF205D-9340-4330-A54A-5C074177D9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E5CE7CD-4AB2-4D52-BE83-E652792B6F8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258CD3B-3212-405F-86BD-2486F70AF9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1DD05D0-76D7-4D15-AF4B-7B96F4E497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22258207-F7D4-472C-A2EA-7A1105EB90D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8DE5D24-7DBC-4D1E-A518-A4E5A31AB5B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DD96344-100E-4C64-8A27-19A3B4EEAF0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99823CD-788A-49B1-ADDD-27E6D99104D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BC0AEA9-ED95-4696-8F6E-D13B534D5CA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20E9351-C30F-4A1D-A48F-F3DDE69C9AA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E08AEF7-A37C-4143-80E2-38BFD9264C0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2F0C447-A37D-4EA5-A510-ECC1D9078D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357B9B4-EBE5-4EDF-9A0F-10A6BBBBF1A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5DD68B1-09BD-4AEA-BB86-0D6E7E0E9B7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2DF2787-6491-4084-A034-7541551F7B1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FDBEFCB-063A-4D42-83D2-D9BBCA5EBD7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993B6A7-5110-417E-B64C-CE80EF9DF48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76F3AD9-A820-4A38-AF8F-275AF14A7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D45D1D4-AC08-4598-AB67-7F838FC64C7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0AFF82-8843-4972-A9C7-CA18D21D862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5A31AE7-33E9-42CA-ABD5-3102B82329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8DA808E-CAEA-41F2-B9DA-8836C25AA21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3FF7966-A5B5-4A05-B6DD-B1F2E5051F1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A7B35AE-E326-430F-8119-1B588B16BE9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CCA58596-9850-4F0D-918F-305EC809EEE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8230A5B-3CEE-4D3A-B149-B4A004FCE31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5062698-5E53-441E-9E0F-3CD0C406461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B18ED36-A7E7-43E5-B47C-7460BBD7C2E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4769A68-6FDB-4097-8408-E293FA9F412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B18CEA0-CF28-4762-B82F-964C017244E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9FF5685-164D-4727-AE78-337B76B4387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558CC6F-C8FC-4C6E-9359-67616C629DB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E00B767-1337-4E99-B4A7-33209A5276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65D30C6-554F-4AA3-A0EC-DC15C46CEEB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660ACED-5C29-4BB5-9DDC-7CAB9088D6D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8A0DBA3-5D6A-4219-AFBA-954E2024B22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FC962AE-D97A-418E-8B15-D47302F2CC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6FC03DF-1C1C-4FF8-A4F6-7A4A8D471F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AFDA834-3D5E-4B3C-96C0-8EED1BFF58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1FC8D40-B837-4498-A03C-79DDA634D7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EEE6486-FAA8-4305-93A3-B78CCF1739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E19BAC2-6A7E-423A-AE9D-09F5AD5E681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11E7A62-BEE8-4858-85D0-7C17F393D3E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59C3FCD-DB0F-4AF8-9EC8-F5AA73DD29F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5C3C94D-A070-490A-977B-6F6CAF06B3C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3914A4A-DD7C-48AD-A36C-5FF00D3C2E3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2192D5D-99E5-4483-84A1-1CDC36EDAB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CC96B6D-94CD-4EF6-8110-C03FE95B22D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65154CC-3768-4562-B395-7C8853AAD41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09BC11E-9ED0-4991-B98A-1CF16FCC2B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F7518D7-139D-4CFC-B713-D33589D799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F034245-6186-4B4F-9C9D-D0ED079A887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40BB0CE-08A3-4843-97CB-54C8983DA2C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912E1FF-F47F-421D-B3F1-0988150699C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9E18D6B-0EB8-43AB-91E2-DD949B4A42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8EBDE0E-AEDC-4A8A-9F52-1C13934FF03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85EE3CE-D9C7-44BC-AC0B-7A39234801C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B80089A-50EE-4FF5-8E02-EBBA9355E3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AD4C3D6-64E5-421C-ABBA-4767386617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4F71791-8055-4B3A-AB53-75D25740DB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1472E3E-EB5E-4CE9-8247-E054A2CB0A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23767800-DF7A-4DB6-A11A-54069F1679C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6F8D116-EF86-4F60-BBB6-95ABB5E20F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3B6E1ED-ACBA-4EAF-9037-50984D6BBD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D675E25-7C72-4510-8CD8-EB33F7DCD3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B2F820A-07AE-420F-B965-39E8E0320A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128AFF9-5A85-48DD-86D1-A7C5B087ED79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BF4A805-D400-495F-A5DB-DAED5D4E6DC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E663D67-1C42-4831-B189-986B5AF79DE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E7229AC-99F6-4F70-8168-D9BE466EE4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112E929-53B6-4DF3-91DF-0CD967F882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E50C4DD-DE52-48F2-A3AF-5D58E473EEA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E09F649-B194-498C-9E16-FA4653A075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CB862C3-B07A-411A-9DCC-B6C70B4008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EF3978E-5C1E-48D9-857F-59DB1B1895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5DC542D-24A9-46DF-8530-A6A43A9FB1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22F77C2-E820-4BB3-9B6B-5F1CB548312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14C8635-23A4-4046-813F-2D4B00872B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2DBEAF0-8336-436C-A651-9E5FA3BCC1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8FAEED5-9C49-4637-BD65-13F0F04D5AA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6F4A3A0-EED0-4EBE-AFF7-E9C2B3C805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BD6A7D3-1C96-45E5-8EF5-352EC09754E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2A5C482-5770-4E6C-855D-ACEDBAAE3AF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F2B25502-F187-423B-B42B-82749FF8AA2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752A844-0B48-482B-B3F2-6E147AC8325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88F6621-9A6E-4022-A720-1109ADC8FA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D72D543-37DF-43EB-9351-4546967FAF6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A8B6680-C7B8-4EB5-9F99-75CF048A28A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1A14C7B-4959-4DC7-8015-2D6B0C5F24E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D070B50F-2F82-4400-8A06-C42056E2503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3E84DA8-C29D-450A-BF99-9C6C0EE7FD5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6A4ED6E-B236-4E1A-B96F-67B1C1F0D51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F5F9AC2-AB98-4B6F-9F62-771F51DC1E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433AB6A-9E1C-4DF9-AF58-6B4B98BA822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47DFF8D-F20A-4F14-B0E6-3A8CD08AEC6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34AD3CF7-5498-498A-9997-F3D6DD4565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CFEDAA7-2932-46AE-A969-9DBED3EB5FC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22F2706-E2BC-4831-9004-9FFDFEFC385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BAFCDD8-6D31-420C-BE0F-9645550C214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F752718-60F7-4305-A20B-16DBF719A7F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30203BE-9C7E-4A31-942B-8D98655153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6F52374-ACEE-4117-9A66-C40703C73F4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2DD3F79-184B-46B9-B46B-B0F3FDBBEB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4AFA79C-E89A-4704-8873-52182515270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D23AFC15-F6FC-41E8-8D6C-C509F8974EE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90E6E0F-9B90-4972-A416-1D1A421FA4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8208CA4-487D-44E6-B05D-87AAF8F2E90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09DDEDF-F81C-4C99-B251-92B6FA84D3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131B22D-8535-473C-92D1-04AB41C32C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F943991-32CB-4970-98B3-78D78665B75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7CC1E9F-61FF-495D-97C4-6B8B2D44A8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D3ACAC7-E11A-45B1-A73A-4FB1C2F7D48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04247D5-C88E-4701-AC8E-03B8C781204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6133FD97-51C0-46C5-A9B3-38EE27B088B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783342B-41C7-49F4-B85D-ECF3801CBE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B97712F-BC53-4C45-9D83-2CD4ABB111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700D627-C326-4DBC-9268-DE84EF0291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ED92F0F-C32E-4944-A267-8A011ED8C42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35B34F7-915E-4EA8-9249-A1114FCF394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75D9711-B41A-4C28-A114-494623A8AD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A1765B1-305A-49FF-918A-89B637BFB26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2A5FBC0-BD86-4DBE-B34E-B2DBC760498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0923319-37B0-4BE6-AFDB-5BAB77F242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83F5778-C63E-48C8-9118-4DCEC98E2EC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48091A3-4F8C-4208-ADD5-199D38172B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3CE7C35-512A-44DE-B438-40AE3993BA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1008C35-DDD0-4276-B516-5C452950F6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B0BA9B6-3AF4-43F1-BCE0-4612730AB4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2B2D5D8-1922-4C64-B7C7-30BFAB14ACE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1D93FF6-D71D-4F3E-928F-A083ABC814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E5ABA0C0-BB38-4F1E-8480-0DB51C71E8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55DFD03-AA02-4659-974A-36653D9F41C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317997F-FCA3-4C80-A6FC-D544689C90D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1751B58-D37E-4DFE-8FFA-6CAECD1BBD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60A0998-7111-4EA1-A5E8-FF6DDCC5785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211CC2F-FED0-4E2E-AA38-FDC8CEBE50B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BB38D1A-3A56-45B6-AF0A-D7A18D0F952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A5C1154-F53F-4A7A-B053-0FF9A64AE63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17DF5A3-E5F9-4341-ABE6-F381AD80DC9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E1845A9-A056-48E7-869A-EC45E4D8B6C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8C78B81-4F20-46F8-84C8-8E299DB5D53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F71FFDF-BFF6-4B8A-882C-024DC6A2BD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9D1B16C-0FC2-4C98-B4ED-34FF64B5598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1C6590A-EB4D-48F1-B17D-653C046AB44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5EFCFC1-F756-4E29-B85D-7253B0C8FE1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0E6B257-8737-4E0B-A5F8-9938A28280C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5D22F7E-91EA-4970-991E-644AA5BE377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1A848B6-277C-4897-93B6-42240249519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9E260A3-9504-429C-BACB-C9FF2978976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4D1CB91-ABD3-4705-95C6-C530DEEB250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FBA9063-16A4-431F-89B6-D2B19B2434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7812DA0-7B60-4C9B-A294-DA46336BE2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536A8AC-40ED-4973-B8C6-8D29AFD228A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7A4015C-DE57-4E04-A527-B205B0F67BD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EAE7631-B60F-468B-A562-4ED63FB9415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0028311-3DF3-4C90-92DF-CE4F3A429CC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78FFF2F-BB68-44FD-89C2-3503D229C6F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AB83195-6543-4215-A6C4-338F7E135D4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2457B3F-5925-4E82-91C5-3FFBE33B1A8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54F1344-1105-4582-ABFE-B09E3C210F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9CCAE72-1AC9-45BE-889C-8D5297E018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99582A-D389-4A1F-8BBF-68F04DD6E67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368079A-6870-4B3D-A6DC-0A200D3699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E093B01-EAE2-4986-A2D2-4E739DB997C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2E0748F-B9A1-4A39-9D04-F4069126640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4849914-E262-46FC-BBB9-91C65BA2D5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A1B29A8-6FB5-419E-AD45-7A1B854E359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B895058-B3EC-4D3E-94A6-1A9AE81269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B691EF7-A08B-4E2F-9080-CFD5A84563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8DDA6F7-7FA8-4F85-8223-E3E5D78190A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246FA7B-6F7B-4F0F-83D4-8E0EF1D17B2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E4150D0-0596-4ECF-AE17-A182F4C517B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1486687-CB83-401D-8AA0-57CD86E92F8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DBC8B7C-1F09-458B-9FC0-048C0F5B20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5D05ACF-11D8-4949-9807-F9B0D5F551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41E5321-C065-4236-A535-56992CECF1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CACD99C-9A84-4780-9785-A09D01021D6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EF59C61-D970-48EF-BB51-0B29B5BF28A3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98688DB-7D83-4131-8D1B-1B4609B148B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E42EC77-E48D-4B3A-8523-DAB74C0CBF0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796FE1A-6AAA-4480-9A19-53EDA2AE25A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0F0D9A0-BAF7-4F48-B59E-10BCB20DFA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10ECE9C-4A36-4C8F-A09E-6143049D07E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33A2018-9886-469D-AA2C-4C8E8C91A0C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0F8B1B9-329E-4AEF-84EC-5C23314C464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86815AB-7978-4AD6-B369-13FD0F7C9F1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ED8B7CF-7F06-458D-97DE-EFFCE3D796B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4D7171B-2296-41C0-AF7D-AC925BE57DD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6619AF9-5CA4-4A19-B18E-EA91AB27291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28580A2-60E7-4C45-9916-2E5E07F0D99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E8E809E-8051-4006-84F0-2C17D1E3E7F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6B22329-DBC8-42E2-95A8-A77AE592C5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5D5F77E-B004-4320-AEF1-D123D39471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FED1D88-A4D4-4DA1-9E4D-2D54305650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573A6F2-6726-44CE-91B2-2DB36419215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C80F8F2-3196-4BAE-8CF8-3DF7153F618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529417D-50CF-4B52-8563-9EE4054D1B8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B1B25A5-0461-49C2-AF10-AF1CCECCDB5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5812ACD-4EAC-4311-8B2B-8970BD9606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8E139EC-3463-4ECD-AEFE-0910CAB0BDC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DED6E3F-81D4-433D-8BE3-BBC9E90B572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59A8F18-3F88-4CF6-A662-ED9DF5334DA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6C83C8D-7FA3-4E86-BFFE-3C1E44676C6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D804A94-431F-4C2E-9629-D8BA05DC0FC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18A9E42-C1E9-4DA8-A9AD-58135F07D75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DD81C98-07CC-4998-A721-B8BE7A2396C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A8B0763-B9A9-4C37-866F-2648E421C5D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760C352-ABFE-403D-BB7A-475D0885C3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11B062E-50A1-44AC-B36A-F36D8EF7F9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3E37698-5A0B-44F2-9073-333993225D3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51D68EB-6065-4AE8-8616-D224BBBD64F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3096566-C9C9-46BC-930F-58070B26C2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43E7608-3A94-47FD-A14C-027633D811D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98CBCE6-0A95-4F8C-B852-4F86746BEE5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772DC111-5470-44E8-8AA2-8901EBFCF15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82E0616-E183-42D3-9259-3089283FD8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245A0FA-6F73-4967-A6F9-4F997F24C7E0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50D3A1A-3005-4882-91F5-F02239AD0C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5BD5977-C685-40FF-AE1F-8C690BC5CAA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06C887E-64D2-4E5F-B2F2-9B9E734E260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0628EC2-66E3-40FB-ACDD-F840CBC7B6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724C0C7-2480-493B-AACE-059033B1CE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A5FB46F-DE53-4DD4-B3F0-B03B599B7BC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73E4A00-B502-489B-A2F0-9E48A8F468D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085BC79-AB82-4551-9F5D-AFE9A830019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9978459-9A6D-4CD2-8ABB-F4765A9E820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0E4B5D0-E794-42F6-A307-CA9E48E26D4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9E6668D-BC35-4E25-A49D-DC183661A81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8F8056F-E830-4A8A-A146-A09344B242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0DBE106-2DF6-4B27-A4F4-D94F68E486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EF72B25-81D7-4D14-BFAA-182BCF33D22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8AC0B36-1AB3-4911-A55F-A0410CB9AF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4D71BF0-7EE7-498A-93FE-A542FB8D3B1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5EB05FB-0A99-4F6D-84E4-55FB4FC2564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A612068-B36C-4CE1-AC85-3CE3C3A217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9CD45DA-86F5-425C-8F20-374BD87EA5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072185F-3AAD-4B16-9D2D-994061AB411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4D10136-CD64-40C6-B05A-DE19AF4BAD3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68EDA0C-9676-49B3-B39A-6C27ED1BA07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5D86518-7B6C-4EBC-A32E-1F2AF762014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D394605-AE2C-4465-B16C-23619B823C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148D756-D2DF-4FEB-8144-1731B569D8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3305C51-EF2F-45AA-904D-D943EF47567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CAFB944-230C-4580-B506-76B29C8018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AF2E14D-7B4B-44A0-A1D0-783D3D15B0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57C3C6B-37F7-409D-9CFB-EC367B6E0F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C2894B9-4B09-40A6-96D2-28CC8AE85D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47971F8-65EE-441F-9C5F-5B8D4DEE04C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54203C6-53B1-4470-AEDE-82596EE562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0206A8E-9307-4672-B3BB-2ACFF3BF2A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7DECD0A-F21A-4B70-9606-ADA7D0EB092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B82868F-8156-452E-B7D5-D530504A5E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9E120FA-3746-4DDD-B981-9740A139461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835F81B-ECFA-4051-82D8-BD1E9CC9F6A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4A23E74-696D-4A47-94A8-FD145DF0ACA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C8AA0EE-A813-4113-8937-6C5A3A29091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C3E0A51-D98D-41E1-A460-BCE91B479D4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48E046A-9F55-4F63-9B8A-15BA5BCC737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631FCBE-2976-42F1-8C43-13520346DB6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40FE0C5-CA0A-42AF-8180-341910A2CBA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CEEF1BF-BE16-44D2-91A4-AC48D435364C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06D6085-A934-4322-B1C1-B3E9BFCCD0A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F5A36EA-877A-417B-9899-4F3D4B2B6A5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C2205AD-5592-4005-A785-370804D64C3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8E1465C-E43C-4281-9749-52482250254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92DDFE7-101B-4392-8FD2-3B2D40E42B9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E71A8FC-99A7-420A-84DA-DA936428B7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CB17E38-6C6B-4608-9D2B-B0E6BD9BBA1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E418EC3-EC11-40D7-B4F1-A97DFE86A6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A6F4FF1-9B72-43E0-B2E8-3D2E16AE4A6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A3EC2AC-96F0-4A96-BDC2-3A13E03F44F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B8DA498-AC4E-4CAB-A8B1-94CF93945D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70A03B2-171F-421A-8907-0C5F0A5E9EC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6A95087-C04B-4567-9C92-C7F78D1919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6188F7F-4F13-4D8F-A8DF-672529471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E67D4D5-CCEB-4BEE-A61B-2C844BE1A1C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34C5246-68BB-465C-BEE7-6745C2B406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342B3B9-CE8A-4E85-BCFD-E32A8A97AED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3738D0D-B600-4659-9C7D-AC289E0B64E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8A7BFA6-58DF-4294-B23B-2A14515A1FC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60159D9-0711-4708-B53B-10A92B7A278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5CBFCD8-1B5E-470B-B008-5B1961CEE1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83DDDC6-F50F-44E1-834C-A71CA8C202F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B21B0F0D-B93D-40BF-B6EC-C7D20E5C1C9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96C2749-DA3B-491C-86EB-3C495D1B2F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ECD3055-F26A-4D41-B0B2-732F8A7D9D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737DA09-76FC-4D47-ACB4-F9866C85042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476A8E7-4529-4B6F-8BB5-D0661BBF9F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9810FEC-A8F4-407E-958B-567D4F15BAE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95BBABC-6A55-4BF1-BE4A-44F0258025E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988D758-CEB1-43B0-8E36-C409208E3D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D1EC6BB-F5A4-4BEA-9C27-BB2497A2FD3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6D3C121-8346-49F7-9089-29E7E5485A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9F9CCC6-8080-401A-87C5-5ADC73D2BF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E02DEAB-3B8C-4F4B-B6AE-5449421EE78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3629281-627A-48BE-AFC7-CA24F03ACB6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07B9748-84D7-4AD5-B57F-115B40FDCE7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00EC0CC-775C-4063-B969-BF6CAD7D08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B91F603-096C-4A1E-AEE6-1C82085C35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DDE7543-5C48-474E-9225-7C4BD8871F9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1A41291-C50C-4B14-B81C-D6DAA5A5F8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962A415-6A50-430D-85F0-0C562908E2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D540CED-48A8-41A4-BB0A-6349B1D91D3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2CC4495-B765-4998-966F-124D1B2231E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91F1C60-FA78-46C7-9A80-09CE04ABF33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F20F63B-01FC-47C7-B32F-D4678A87B0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493E0D8-A415-4FBE-9C4E-0DAC7543014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4B480B8-D60F-49E0-B057-ADA12ABC9BB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14C3B7A-5417-437D-B20E-AE5486BEA7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0D740DD-F733-4463-B50E-5E7BE4DFF4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793C169-2595-4F96-A622-D7BE67DA375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CF067D2-D3A1-46C9-A0B3-EB107A67DEB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E4F8822-4AE8-4F4E-96EE-6AD55B3E88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45A3793-5909-4DA4-9294-5D8C58BA865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B55F355-43DE-406C-9AA2-C3B5F33F3E2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5F7CD8B-44D4-49A5-9C5F-5FB6BD3C16C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AB6670D-28BE-4D7F-B683-70E32E0B7CF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A9F214C-3330-42BE-9749-EE205ED1488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F4E8BDA-46D7-4E77-A298-E2FCF8FEF4B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9F412F4-DE42-4702-BDCB-7330BAA1CCD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C7DF932-AB27-4B7D-8D95-A97BC6E9923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F45E086-1417-4C19-82FF-0305AD29E0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1E803FC-C133-4267-A646-710CDBC38B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B5BFCFC-0A50-4B09-9A15-DCFD26D58E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35F0D46-D447-41F4-A843-36BCC0E4777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177DA80-1CD8-4F70-AF9B-8DF3CB162E1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448B668-AE35-4202-B204-21F9645590A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3BDD9F7-5239-4E4A-BC57-8532EC595B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154E66D-14B4-4E3F-A10D-CABDE21406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25013C4-8923-4C8F-AEF3-0C064581EC7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F0572A4-650A-4B30-9AB2-7E810904DC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9835509-A95C-4999-8EF6-5B559A73EB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415832E-A55A-4599-879A-2C1F7ADF666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A2C005D-CA7A-41E3-8406-61189E223F0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BF8D178-0782-4276-8E81-DBD3B70647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F5A09C8-095B-4183-A7CD-854D4E1091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E0B477A-FDE3-4609-BBFB-C9AD7C2DB1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D0D07BB-F9D3-48A9-8B6E-D740DF04511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87BF48A-1B0A-4F2F-B8FF-834F46592A0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8C1016F-2596-47C1-AAC1-482EB4651E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03ED1DA-E5AB-4341-99D7-5840E381152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729EF87-DD88-4438-8824-EE42775E8BB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2952180-D99D-41E9-B6F2-1C648147675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207DA4C-A37C-4314-812C-CA36461F414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177A890-511E-4701-961B-E25C8659AA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B2984D8-DEE3-4AC2-80A5-4AC10BFEF4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CDF4E40-6B13-4AEE-8F82-C7310F3B4E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2627F87-22B7-4764-B0ED-2D9D0BB8044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DDE6388-B077-4EA1-BE83-7CE9D592441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6FD83B0-6F78-4272-97FD-87E766503C7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E7DEB144-20E9-4FF3-837D-86FD64EE27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C7FAC89-173B-43D3-9DBF-140721122DE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0DB2D0F-2B92-4DCD-8C56-BA8ED7A864C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7EC9996-19EC-45F7-BDB2-13EFB209B22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97BB3E2-CB61-4EE2-AC43-0F856F1FB46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FBFC1C1-7587-4A88-A6F6-316714B85D5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BE09CCA-2583-422B-8044-23808C7F99F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1846AF4-4756-4A6C-8DE8-B9E273E9C5D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7ED9CCF-93F4-4107-942B-BA951B17DBF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0CB3A52-8C29-40F9-985F-6670D6C7759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B73510B-D614-41D9-BEBD-F2AEA7BC1F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DB7B4EC-D2A8-480E-80C9-D3CE65375E1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C3BC834-FC7D-482F-B4CE-F3027D6752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E15D3BA-EF2B-4E37-A0F4-FAA34E64CE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BC2C241-0DB6-4D22-903A-8B4FC77ED3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31E0945-AF21-4219-B804-9B4CFD2A570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DE3BBB77-74B2-4FD1-A5E7-8FE9DD5DCD7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DDD8474-9F1D-4E90-AB8F-FC4783BF2E5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9CCF41B-7BA3-46B6-94EC-76A5FF11725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F2087C4-ABB1-4A86-957F-4722F2ADD79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E6C3754-6473-4410-8793-C41F44EF244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C575B11-0693-4D6D-A46C-ACE35515906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B8B0BAF-228C-4D0D-8746-4ECC9815DEE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D8E4225-9E78-4FCF-8CB4-D58B20AC04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F900360-DDF8-439D-BF27-461AF174F3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01DD7C9-2AB4-422D-81F3-FA5D2A75292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DCD91DA-C632-416E-90FB-3779A05E73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93E0BCC-F5DA-41DF-B288-65DAE0DDE47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79E11EC-95C4-4C9D-B8ED-A92F574E024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0B83184-AECC-4A15-A09A-7672227ABB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E2FF139A-AF93-4C7C-8614-FD7EC92083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03C92F3-6FF5-4AD6-99F4-7B8A1F5F66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9B52FB1-CECF-46AC-83D2-89BC5667BC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25B3F3A-CEC3-4F93-A375-81DE5C8D175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9267FD7-9F6E-42FA-BE2B-F84BF136979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DE79440-2A5E-4CB3-A919-8D200A46F4C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B43EA0D-0FF7-4FC7-8C2E-CA5BB6823B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1FB6439-A266-48F2-91DD-AEB60E4F76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BF7C83C-39E0-4BB1-8DDC-2C8ABFB51B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A65467F-9467-492B-A147-B2AB485EF60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449E663-1456-4401-8726-08CA71CA9AA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0ECF145-C003-4D25-BAE2-6BD355F3E4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AC29727-12D9-48BC-876D-33564414FB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50FD73F-7127-4D60-A22C-D3447B11859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CB55E38-B6E6-4E49-8C81-1018ECBFD56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21D585E-AC05-495B-B059-475F7B0592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7A3B151-8AA9-4D86-865B-C00F379D9B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8241405-3CD4-43E6-9ECD-A11CE0626E1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C561D48-3824-4466-8D31-5227D2B829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86DAD9D-198B-4D9F-B2B6-B821E44421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BC342E8-EC55-4CF3-BAFF-FA7DD97766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F1D62F2-FE70-472B-9C29-6DF812C555B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BD6AFCF-2CFC-4472-A123-B4C841EAD1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8E18BF9-CB84-46DC-BB7C-F1BE81A611C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A84B0AC-4DBF-471C-A0E2-253B36F3C69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CD4DC94-5042-40AA-9D69-A0591F73FE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FD78DFB-CCCB-4F8F-8CA7-4F1D91B2E9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08FB151-3627-4EF0-93EA-10E95ED3F67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6E1AAD1-52FB-4C1B-967E-FCF21E4EFC3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72108A3-941A-47E1-B1A2-17D9CB9EEF3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DDBD8FC-208E-4178-93C2-A9884DFB3DF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D32367B-801E-4735-920B-28E7C078C6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A1FF895-F4DD-413E-BF05-2CE145495F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037F638-C4E6-4090-A3DA-498A96B6E23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DAB53FA6-6956-4871-82E0-938FD1166D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E0D10ED-28FD-4F3D-8E36-11FF7A3598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C761124-E872-4817-9985-9BEBB39551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82FE472-8EEB-4E6E-96DE-0C1EFA68C5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63E55E1-77BE-4D05-8E2C-89A48DBFD97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F2FA436-9409-4FC2-AF35-75A620FFDD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91EDF1F-4A8C-4DCF-A89C-38D051C4B5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C130C3C-641C-46B7-A2C1-79810D5A502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AB1171B-7429-47C1-9EEF-DFDC7A52539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CDD0A30-4993-4F25-BCD0-2DCBEFA637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FAEE10C-B41F-4289-8B80-FA37BF8559F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8A1A5C7-A8B2-4FCE-B084-6554F83010A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3066D76-7E70-4DA9-BA36-34C533AB8255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C803466-7E2E-4869-97FD-EA81BAEAB6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5656D90-13A5-4856-9620-A2C7AC55060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FCC2759-35AE-41A1-9E24-F6BD21B3726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29ACCC8-B35C-4975-B8A2-4A2BABA506E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7FACB53-3B7A-4987-9A31-D9E22209567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B9AF893-C68F-4D17-A410-D1E1BD1AE2E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1E7D30E-100D-4D46-8091-AE5EE1AEDCF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ED768E2-844B-419E-ABD1-626C68E88DC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A0C2175-1A84-4350-B014-E3283A87124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9D46376-2FCF-4CBC-A17C-E98E6C3D186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B1ACE0F-7BD8-42AB-96D2-A4D49AF473C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AE61717-CF6B-45D4-A8D1-0E19E0E1A7B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2EC5C3F-0858-492C-9A83-6CDB5416B9F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0BDE007-FC24-422D-8B57-6DB1A2187CF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0F4D63D-F85C-4D51-9708-765D4A994D6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74B34D6-D6BA-4B01-83DC-ED6B324E92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CCF455BB-A7A9-4F51-A1A6-E68D4B86131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11706DA6-9347-46D8-AF7E-A67F2B07FC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B76940C-9CE2-44BD-B70C-331B4FF5013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D5A69B5-39E3-4111-A6AA-7651B24CC8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AF8E779-D078-4E34-AEC6-4FD1701AEC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2AB53C6-FDBF-4B64-A744-53C005A562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D9B358F-7EB2-4722-BDF3-80BB680CD2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4F6A2BB-4A63-48F5-B44E-85F9D60564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3C8C8BF-9D6A-4C64-82CF-624849392C4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7AFD534-D9EC-4017-927D-9C3C6E179B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C30E9BA-B4FF-48BE-9CB6-3969625C1B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8C32D28-6BEE-4756-9DDF-FDFA1E8D182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468E9F2-05D4-488B-AC1B-F2CE3561179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77F32EE-A306-464F-BCAE-8AE05CC3E5B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381943E9-E59A-45EB-9C5D-3B723167F5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A715C4C-0570-4A2A-AB84-6579D074FEE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FA9C9BE-D7FA-4A0B-857C-4DC43DC3F0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31C849A-D89F-490A-BA1C-9EC5E584EFA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02286E9-9FDF-4323-9B2C-D93FB82B8F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6884ED6-0987-478D-B2D9-1C1578E26F8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7DEF4DA-2522-449B-B66F-E47EAD99362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6177662-62D8-400D-9881-89F83EC2F9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B72649E-3568-4B8E-BDCD-4D3A79322EC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3D2F682-BE39-4259-8768-7F4DD058585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35537EE-8563-4516-96D3-08820CC4AEC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0724DE2-2777-4207-A488-58A481E6D7B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A5015E0-B807-4E33-849D-7CD0A49F84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0AD17AD-8DA3-4C24-A7A5-1192CDB3B96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9FFCD28-E996-4132-A0F3-37BACD8AA3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E8B1093-B668-4592-9419-80F25510DE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E67C9F5-0ED2-4E86-A6EE-3E4157FA414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73BE5BD-03DB-490B-BB34-84758E2C139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680619C-0B27-4465-AD76-4BB23BF97E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E3EA816-BBAE-4AC3-B151-76E3596CFC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30C81ED-87AE-4F5E-8BD0-0513FFD0D5D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5A113D7-9B31-4DB2-B35E-1D7C1F131C1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1D30E62-DC4A-4AA0-B95E-AA2BCC37BC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9086FC1-14E7-47A0-A3EF-BF688692C6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E9E321E-0412-4E0E-82DD-2B161E2C45C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FB7E398-56F0-40EA-894F-CAAF834BB46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F51010A-7108-4B69-BCA8-367046F7592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68D92E9-BCFC-4059-A811-CDAC8F91742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65FD0F5-4001-4BE6-B160-DBC80E93981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56B9BE6-CF98-4146-8706-46DE7E9E8C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A837E40-551F-4119-869B-FCB9A645A89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7FB748D-C572-4366-9AA3-9297EA40966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6062AE3-79BD-476E-BB7E-9020A89CE1D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99CB806-39D7-4464-8D7B-7D0AE7904F3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1540AC1-4CD2-4CC2-91A6-62145A036141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6317131-B49D-4654-938A-4FDB43E15D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E7AB4062-6292-4574-97CB-37C48BE371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6AB44F5-769A-490B-919C-6110AFB80DB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C6E7D8D-B50A-42D1-A2B6-C07A7E5363D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03AA917-2988-42C8-8F6B-7A3862479A0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972BB5E-93F1-4D31-945C-F2A302849BD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C669C73-85DB-4BD7-92C6-4F6E9CD277C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A366B2D-4AE9-4905-AD43-5509BDA8B29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9368C05-6D92-4D1D-9E25-FBD2ACE97C3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0AE8E7C-5A24-42CB-BC37-F1469E4A06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169E24F-2322-4F5A-BCF2-B013BFE5DF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09328A8-3057-4185-A23B-7CC194E75A8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E7B3B37-32A3-4CAD-9905-F529E3C20A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FD89153-F7E4-470C-9AF5-8755D021F31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435C1E4-DE65-4019-88BB-EFFA2464E40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0D97327-3327-4B27-AE6D-42C2ED8420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0870EE9-9533-4234-B3E8-54A0CA5E8B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8B7A169-79EE-4257-844A-3AD42EAC34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BA6EE89-5A00-4BBE-B290-52B5150D88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65C40B8-1741-48C3-886E-E3DC8EFD32D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A2B0E15-85B5-4875-8BAC-26DECF7247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1B8A92E-489B-4C41-B2DF-77CE8E8E1D7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26CEDEB-866F-4448-B18A-99CC3C8E0EA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E8AC8C5-C2F4-4BE4-B050-E592A1E688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F9B5E07-914E-4D0D-939A-003D24A0A8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71E17D0-E367-498D-AFB4-82F6902757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9C8A795-33FF-438A-AA20-96CE3CB4C4E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BEB6517-0AE8-4923-A5F2-850673A63AD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80AF43B-3E2B-4A8F-BAFD-AA2774B8CE5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A2B92ED-F478-41E9-8775-4BEBC3ACC4E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8B409AC-5533-4F69-B0FD-A69212525CF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EFFAB0F-B6BB-4261-B601-017281D047C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AE15727-CBD0-421B-9B3A-FAD1854B86E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3D54271-A0D0-4FC4-A84F-4741DAB682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40CF5F9-7888-4A0F-8103-77253F14B76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7866161-C204-40CD-B2C7-781BB733A6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CF58203-5344-4B1E-B28C-05E3ADC8F4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E1FFF45-F526-4EAF-B21C-CBCB816D091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BD00BFE-0D38-4269-91CB-DB719803C00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067D430-D6B3-4A52-927D-6788CB942BF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E2D7AC1-4804-4AE7-A275-BC221DF3043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A03B3FB3-05BA-429D-83E5-A5A23D81B8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D1581C8-C346-4E13-91D4-C2B3BF6A8EE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00FF83F-AF35-4E2D-8261-7CCFAFFFA4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DDC5213F-5B60-433B-9FAB-DB64ECD66E0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3882DDB-FD27-4DB3-B339-0A83247C08F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EE2074B-BA28-4019-B34F-A6E4BC92F3C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71DE6E3-519E-4773-B9BF-98D789DC284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90075D0-4B18-489B-AFC5-C091207DBE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EB66DE5-5508-4EC8-B989-9AADBF20D06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790FF3B-CF60-4440-874F-D228BB21680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F2FDD12-FA96-4D55-8E3A-C2C887C250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624D9D6-F073-4D9E-A43C-473934548F5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13915C7-A251-46C8-A8A1-B7638B4808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1087908-4E31-40CF-8E92-4BC3AD3BEAB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F287FD0-08BA-4702-919B-183265EBE5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BAEDEEE-0BE5-4998-8D69-D1F16479A20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C35CA4D-BA2D-4842-8F74-7D1FC102D7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2D683E93-67F8-4EC3-B5B3-D6729D23B2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B78DB04-C4FA-4FF4-AFF1-00E27CB3FF0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B57B05D-5296-4D61-B9E9-9C91126781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60AA913-DD98-4580-9921-79AE170759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237E2ED-6359-489B-9230-F27FF032599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A025EA5-9AAE-412F-9D70-C04D0A2043C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C550270-9084-4429-BCE2-E5B5D6B6BB3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CD1EF74-8BEA-487A-A396-6A205AD33F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72C2118-01D5-4485-BC4C-274575E319A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4DAAA8C-DD27-4750-9F51-F69C3A527F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FE0BA18-E342-4CFC-8A7D-8771DEE3127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C186DA8-90C5-43A9-8939-5049731EC0B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9E34D53-B837-4573-AB65-150EBB5AF2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B7B0EE6-3613-4726-8AC7-4439448BA8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41BEED9-EAB2-4C5B-9147-3A1851198C3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1C2395B-CDD9-499A-ADB7-73EEA0D1041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92399B8-0AF5-477D-A59B-A3C6ADAC1D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4CEC35B-7205-4901-8132-6FF285DB70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D5FA775-1282-49C0-BA30-7B5A9DC7462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5EBB4BF-1B45-47E4-A1D0-4103AD96BC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3370343-3011-49A9-BE6D-F8D6775FB7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30B1DEC-0FFA-4F53-8F73-3874B07BEA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51F644A-8905-44A0-BECE-F5BB00F0865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1501D52-6EA7-4B10-A302-13EBB9F21A8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6256FF1-EBF5-48C8-BA66-FC8D48786A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D375AEA-CB37-4739-B6C8-246121EB579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00BF113-170C-4223-8946-F38455CD2F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6CC0316-4B17-448E-BD6B-89DFF7C7F17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93823D9-DFAF-4137-A3B6-C7D414D4B05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2CE2D1F-567D-49F3-9262-8687522CE27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8DDD309-D01B-4F39-B7D4-37E01EBB49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6F40E7C-9154-4FB2-81DF-64866EF0CB6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97EA7C6-6A88-4E1F-A163-ED3399A832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BC7D171-28E4-453E-A44B-657FA7CBCE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929113C-395B-40B1-94E1-5A6E5068AF3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10E5EC0-1902-4636-8A2C-18CDA690F6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15127F4-7669-4EEA-A476-F13235DCA7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6A26FA3-09FC-4113-83B6-4EEDEDB2A8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11C80F5-43FD-4044-AE8D-E9F75F1395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7E4EA38-9173-4955-BAAA-FBCF5021717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7F8083B-BD12-4012-98F8-4BC235F47A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E8D76A2-726E-4263-B3B0-8729722C6D5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65CD16E-46A9-40A6-AD89-68B1D6F96FF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F19D300-2B2F-4790-90C1-DDAE0319D3A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565884F-7959-483D-8161-A227807D294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A03A0D0-B6FB-43D2-97EB-AF573C66850F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218AF43-3E8E-4E81-9935-9B26B55F987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104AA86-4601-4B21-B1A4-FF7B391791F1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95F3B00-2EC1-4A45-AD7C-52A9F488BDF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318ADF2-26B5-4031-9B81-8650BC1C01D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8D77EF-85D0-43A3-BFB3-4389AE6FCD0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7B153BB-2F8A-43C2-AD74-B7F7D84F43A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37491DB-AE51-4FA6-8CBF-53BD93E40D08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69CCEA2-D3DA-4CDB-AE04-190679AD590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3A4F330-BF6D-4378-A1FD-EFBA195FA666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2DF45DB-711C-498F-A06F-A1B0649DD9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379AEE7-0360-4144-912C-F363C1BC610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88C1E9F-4C80-4924-B65B-99882A5024C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7D126F9-E1F6-4F5D-94D0-6C7ED42BF0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363F79E-438F-4D51-8B3F-642AAC5E570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3C2AA27-CB55-4867-9448-21C19A9EE4A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D3E0ED3-0FF2-4C86-85D2-97463FA5DF3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ECD6E20-6206-4B62-BB0B-79D17ACB68D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CB912E2-BD88-4897-95AE-8EF4004FF2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23D135C-4548-4FE7-A87C-E4DC5DBB803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DCBBF5C-9BDB-40B1-B9B8-EF2E3111CB4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A2C0C21-CB6F-4BF4-AF60-ADC0341E9E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C3771B4-001D-4027-97E9-439E9224AD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1669980-D204-4DE3-B560-32045F125E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4CCACC3-5F48-4B25-A1D5-629667E4910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1ADF47E-BA01-408D-AF04-0D872C05B9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B2ED814-6F8A-46B2-8E05-CC63353CE6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8577651-AEF5-4518-903B-27E36526B2C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3A321FD-7E59-4485-A621-5EED53BB5F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2B6E5F1-896F-4B02-93B7-87CB9E1AED0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D881556-1EBC-4F71-90C6-6F5BD8C6364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B51D3BB-68FE-4A78-B18D-9D5377F9B14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92D006E-1EE3-4279-AD3C-49D44646C91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F58ED457-02A9-4F0C-9E4C-559EF65DA0B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7EB981B-3D11-437C-9DB9-FC0D6ADD23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44828D7-47C9-4B74-A495-523C9EC30A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FD84CDD-409D-4967-B167-02788E9259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C162F0B-335E-42F7-AFBD-5D72733641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A6AE2A0-B453-4DC3-81D1-9817A026976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A6F5477-B6B1-4335-A58A-5FC326A50E0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10777F2-38CC-433C-ADEF-C9EB839B9E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D7ECEFC-D2E3-418B-BB62-C028E118AF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306A3DA-9B63-4BCB-AB30-BECECA8FAB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D22ECF8-66B1-47A3-A0A0-582C36F3940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81EB1B9-8935-4394-83CD-2A6A1EED6EE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77EA8AB-BA33-4D02-8067-55977C9E33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532C2F7-34C9-4673-BDF4-2FE8B9456A2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264D614-BC96-4F38-BAB4-92ED71C95A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9C2D4DD-AB62-4D28-865E-9151FA49B8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9542E00-8728-44DD-A873-7E1E2DEECFA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A5F777C-D265-4D86-8673-4580D953DED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C032989-3F59-406D-A43C-4FB1766B9E7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59093BD-9A4D-47B6-B522-606B1B7F9A4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956AF59-BF47-4C24-94D1-A981CBBDFB3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4F4C836-0511-4FE6-8973-A987F6DF221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71ED775-76F3-4E0D-8E87-BEE93071DF3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AFFC894-FFBA-4003-B33B-AF6F299C35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3EE11BB-5279-4C08-98A9-878EA3F9A1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FFD5B45A-476E-40FC-A9B8-283EBE70107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CC55D72-5CD9-49F5-8619-45B90275C66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3A9BBDC-788E-46B6-A9DF-4408BA6A4BE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66B57C4-9F47-466D-A918-AC1CEAEE33F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87BDE72-37F8-42CB-987E-AFDD4D3A263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703DB7F-842E-428D-82E4-F3BFC90E947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EEF1556-46F8-43BD-9503-FF1B72CE24C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809CC7D-756C-4783-A146-025FB521212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C168400-DC02-4BBA-8DB6-3B354F965C1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93A9996-FDA3-44D4-A3D1-FD395AB4471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950BDAD-7258-4BB8-97E9-A332516CD3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527DE24-A966-4DBC-AC9B-F5E6D2C761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BADE70B-873A-4A28-9239-C668BCC91CA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C478DF2-E079-4A07-8099-0A4EF43422D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F045100-4D08-495F-8EA7-9F0FB89B6EC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E02AB1B-177C-4F89-8E06-1DECD2F0C5C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CD46494-C696-4BD6-9EDE-3A742C2AF12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DE56E5A-58EE-4478-885A-4E34038DAC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6190581C-ACD9-47AC-BA58-18314665B32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C35EAB5-FE65-4CD8-9778-2F21E5ED09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7134B09-B076-43CD-9067-F87973C66B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B5F9600-8E14-4E33-907A-0A4C02272FD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72D93B1-1CF8-4142-9780-A52F1BCE0E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90DA513-3317-426E-AF73-06EEEEE35D3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2402051-9840-4DA5-8C07-9689F86A359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28CCBF3-4E2F-4898-966E-BD2917AF27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4E72B1F-69DA-4610-B4D5-8F9F7A7638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99BC6C4-2A85-4208-8661-CC34E876C2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C40E270-4BBA-4248-848A-284601F86B7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ACCB507-FA58-4634-8BDD-6A6B479ADB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14DEBCE-D4CB-4B82-BCE6-AC525D00367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3CAD693-2A45-40CD-BFF3-D2884E54EE6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DD2E930-91A8-49C5-901D-B9454B97DB7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F677AEC-3E00-461B-900E-9870B70413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FC5F6BF-4560-4B5E-9820-5C1DE2B2463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389982B-CBB3-439C-975C-388BB4749B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120FCCC-3670-4701-88E8-7EC67D21FF4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4B9DB73-08DB-472F-961B-D46D20CA808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BF52ED6-1C28-4CE7-8CF2-D1372485977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88ABE21-C47D-4871-AB64-BE5997FEA07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042E897-2F7E-4A91-9754-9C30BBCE476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C5D1EAC-046F-48E3-BAB2-0F0300F75B8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56B1641-4FA6-4A48-A9C7-811D191E2EF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A4F440F6-B764-40CD-A0D8-918116122ED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A9BA5D6-BC78-4204-9DF4-D3435664CCC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0E6C8B7-9A88-4506-9ED4-11B38028ED9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94D522C-A709-4825-B4C3-172182D51DE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5F34E6B-A1EE-4ED7-B0C1-F1FE5CAA7AB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9E27795-F4A2-42D8-902C-DB001659678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B625896-64DA-4008-B45F-65CB098B879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3BF5557-1C69-4F94-B1FD-11960BF6317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0853227-5DB7-423C-825B-FF9C1A23DAB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EC3E8AA-2529-4478-BB4B-D743CEDBC9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A351820-2FF4-4263-878A-35B85D4EA7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16A6E3D-A58C-4A78-A406-E734F6B761C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10771249-353A-4D4F-AC36-8F4DCA9891F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32EE7A7-AE82-4163-B612-52EF15FC9FC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3A9E77B-7390-4835-BE18-F30C5A2795B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D716F77-4C2A-46CF-A9D9-5C13E7406F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054BD8C-B85D-41CF-ACAB-C9094CF4908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7B2B3ACA-2DCA-4679-8627-6661BF741B4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59ACEF5-4DE2-426C-99A3-EAA4DFF9E6E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9DEC6D0-DD62-4393-ACA0-C2E3B6571FA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C86C3E9-0453-41EB-8C12-F971703AE9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A3AB8260-3C07-46F9-B5EC-BFA4BF36CD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B5CC767-5EDF-48E3-8BBE-DD27772E9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1E3ABD1-37E3-4409-8A36-0B222FB47FB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AC7E82A-D27F-4424-BCC3-2BAF2D4EF0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4718618-218D-49A0-A0E4-C116CE2EC5F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1C526BA-A94E-448A-B10E-86C369F6F64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6592DEF-5B3C-42F4-B56C-4778AAB701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363A823-4385-43F4-82EB-1D77FF2CAD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CC6ADDB-D9AF-4597-8543-F1647748173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23B8BCF-220E-4CAF-A188-FB155DA332D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DE49DBD7-3942-40D1-AEA0-EB8DA039181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3515B84-E354-4758-95DC-4E9B10F52F7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189FEF0-9647-44BE-948C-65243012736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464BDED-164E-4CE0-AFE3-582C7C6ACD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74540AA-5C01-4FB9-AEC6-8E0931E9E7C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5DB3354-69B7-43B0-80E9-25AC82C3D2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83BD74F-FA87-4158-8BE1-C5137404C5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DA8328ED-118E-48A0-B435-200C987D1B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C3EE08C-B670-42AA-A2B3-C6E6C4C8B61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A9AA315-D53A-4CFC-A507-B63B686680D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282F024-EFA6-4AC3-9815-E652B5B74C8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EEC90DF-68AD-4497-B5E2-23D79C92F6D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B4D16273-4CBB-4F58-97C2-D3D39B982FD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B6C8A4F-243E-4AA2-B07F-971C317B403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34F54EA-2182-4BDC-9D20-7838860D8E7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4453223-E47D-4497-9965-81DFC261F3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EC35DE1-9A2D-4AA5-A63D-A1709E0C92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E199587-4749-4437-90FA-34D39DB7EC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4B115A2-04F8-4F28-9D9E-EE6FAAC42E9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C9A0F0E-636A-4277-957B-97E5DEA1E7F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39055A3-8ECA-4A5E-957B-A3ADEEBC39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718E007-F1F5-4420-BE2B-135C595D13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11788AB-088A-41D8-8A83-05EDDAB447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D77E547-15D0-4FC2-86A5-3D863661276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ED79C43-569D-4EF4-8F5A-23D302603B6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55712BD-783A-48DD-ACA8-A1A1582E945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2788145-AD5E-4E6B-8D38-F8EE401975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CD1684A-52BB-4C6F-9B85-74B8D7FDA8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561DC13-94EB-4AD7-A187-B23AFC745E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A3E01B65-C0B2-48BA-98C5-AE529CD5C6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A69FDA4-CA82-4AF4-B01B-657D7772CA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A99F78A-4932-4CF2-8F93-EFC9AF9CA2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D4BC8F2-ECA4-4B99-A348-3B6CFB3547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EE7C0A0-71F8-4BBC-9C12-BCBE79F6E9D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683AA38-C182-49D9-A3EF-9F83637E8C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F8ADC59-1C0A-41C9-A9D1-6321849EC03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5D12E2D-59B9-47CB-9874-0F354D2FEAE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6ECA887-C940-44FD-960F-303EDD6E81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5AE4B7B-F0C4-4654-A6E6-8129D42861C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B46BA95-CB4E-481C-8AFE-702C9A0B186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D62DF1E-3550-47F5-82AF-84097F2BA20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099908D-9B0A-4A6E-BAD4-CE7F2F5E17A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2C0B4AC-F6BF-42A9-8533-F8EFE874F54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F5D8F0A-D7B4-40AB-8F94-6CC9D0AAB82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5EED43F-6996-4221-8AAB-CA36B8EB1C1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CABBDD9-78FA-480E-87B3-6E720F6F815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01F155EE-6264-466E-96DF-F8AFBA41091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C3474F1-8F5F-47CE-AC4E-1CC913C6F63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0A5C802-311C-4C1B-9150-91140BEC0FE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94FEC23-6D7A-4DC7-B82A-138C01F4870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03B0CB2-6868-4626-9FBC-54409456C1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1A85F06-4C12-41D8-A9B7-9A748DC6986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9F63FB3-FEA0-4CF3-BAE5-A1EFA4CC83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2DF0778-63E7-4DB8-BA77-2590914449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4FD1227-FAC0-4FAE-9474-E6988374B4A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B7EC283-ECFE-44D6-9BD3-918B67ADD5D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94B72A2-7EDC-4012-8D3E-A4EBDEBAB90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E928ADA-2BB3-454D-B82B-6066745602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4CF4669-4218-4AE4-96F7-FED19430717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BF5B677-D9AA-487B-BABD-C7CC729D7E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7761250-CB64-4026-AED2-3E53F87249A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FF560AB-19B5-40A6-8164-D39AAB75504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455687D-D065-4239-8CA0-159D3B2EDB8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944D36D-8C23-4049-BC69-90B5C6950EB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58EEBE9-57A9-40B2-98BE-85ADDBDBA0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7065679-F390-427A-93A4-6A755BC753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70CF43D-6A2B-4E02-B766-525D5E8DAA4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2FE73C1-7839-45FE-A637-D182CA6EE4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03D213A-F519-44D5-9116-D3664BE058F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8C09C03-5564-4A01-9D6E-96BE1BE48FA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0A884DC-B8F3-434A-A46D-2A5A3A7B20D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A4F674B-3CDD-4865-9014-72B782C0206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88F3EAF-0EC6-4C24-8E44-C6ADAFA8E0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9DC5C60-75E5-48E7-BB7C-4CB40B42F1C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E272F38-AA46-4B2E-AB54-26C8D1B4A91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2893903-FA47-48BF-8A4B-25B049D2F7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C96D721-2476-4858-9432-601A5CE912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2E94A9D-779A-42FC-8148-5A3835CECE1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D8454AC-616D-4ED0-9259-0910CEE51E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3557FE5-3E17-4853-9DF5-E1E78C2819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04A7F65-3705-411C-97BB-27D3F887A2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5C2DEEB-3E7E-43D5-B6F9-864616F1D21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0F6BBB5-92DC-4764-BC88-FEBB3DAAC60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969659B-69C0-4F3D-BB58-C9431AFDE28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9F75304-0BE3-4D16-A26A-BDB870D44B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401F7C8-1AF5-41A6-A2A1-53E0B2C513C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3695CC1-0F43-4226-9332-C0EAF059C7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4B31F7C-CEC2-4DAB-B1BE-C8257FEC53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6078E9F-5297-4BFE-9C49-65FE0B53752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EB63A0C-B46E-4CA2-8C28-0AC9D15BD3B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50F9362-5235-4A3A-96FD-CDD8960211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C6A8B79-4BB0-4FAD-8430-BFAC798E0D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AAC3822-C240-46DD-BCF1-0AB0720D546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79754BF-EE2D-4476-8156-BDD585035FC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C11F781-71A8-4DCF-B6BC-D35F199B8A8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6B0936C-4B51-4D49-9FEE-F91EADF8E65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9245815-C2F4-45C7-8760-10661EB83BA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ADD3A36-7504-4758-A66E-8ED16AD6C8F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1C0D0F44-85BE-457E-AE74-43868E141C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DEED948-2531-4D59-A516-021B89B3CDF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4D317DB-7D3D-417E-BB70-14B3B3A042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1134AF8-4425-4BA2-B634-4232BCDD3E2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67B8EB55-253A-4D09-924C-67E0A124C17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8E61288-6BB3-4B78-A873-1C175033E54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CE34893-F536-4A03-8CA2-1F7AEECB5ED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568ED8B-08FF-41BE-BA96-2AE8B1FD768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C11BB42-B5DA-4C12-AEF7-5336583E92E0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7A290DE-F0C6-4A83-8EBE-66409A5329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0D494AF-F560-465A-AF64-792D400E0B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14E4BC2-D787-467D-B45C-B048F8DDFE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841A9F8-E61E-41F1-A430-D3089A942C3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18CB72E-482A-47EC-8E6C-19B57EF6245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A7A05B8-843C-4D34-AE67-0244B0B8B7E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DC8D777-F9C8-4CE5-8D0B-C194C792645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03844F9-504D-4C1F-B735-905CA3465B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42CD8EA-6166-4395-9BAF-61BC27FF36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BA64DD52-D923-41D8-A26C-A35FD7FDB5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19C2EA2-D55E-435B-8093-49F9F61881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6D3A351-D62F-459F-92B0-F37130893CB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7009745-5291-4502-83E2-CAC172732A5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8702E10-CBE9-4DE5-B8B2-D8FD4175EB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906EFA41-5EBF-46CD-B3EB-2D50FFBE90E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1E9697D-C9B7-4356-B174-8FD79EA2EF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CA3DBA3-16D6-4CC2-BD23-521CCD925F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8B37875-CAC6-426F-B468-609207E6A2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79A34EF-0250-4DA2-8D9D-6BD2084736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9D7C496-B768-4B3D-9C1A-64543CF61CA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0A74A99-BA7F-422D-8CC2-8525DCB6588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94AB071-9745-40A9-AEBF-6006A28128D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3E47D9CA-3530-40F2-9657-AE27262AB76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0A420E3-F63A-432A-BA7C-7DA0317DB4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7D58F8A-1671-472E-8161-C285F414D44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7DE097F-27FE-4D70-AF85-AF1478FAF8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A553DDF-74C2-4A80-BCD7-A1EEC6E24F5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0D63BC1-7204-468A-993A-4C721E50413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65BB4F0-956E-4B0C-878C-4AB5FEFDFA9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7BE37B6-3D4F-4780-88B6-D0209C367E8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35FB546-AE12-4F04-AD9F-A20810952F1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7A06503-5251-431F-829F-720CB78AD5B4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264EE3D-E18A-4FCC-B73E-C47F7E8D3F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D3F77BB-7BDE-4501-92EA-E1C9D82C0CD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3D1E5AA-1BC2-4405-AD9C-D85A4EA4024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118CC0E-CA90-4A38-BCD1-60CD5BDBBD0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8DC25D5-87A6-4969-95B5-A0E0C5322B2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ABA2EE0-224E-4FE9-82BC-B3EE3E3081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CECF42C-87E5-495E-A62F-79C757292E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261A621-622E-4710-A831-4D7A0B7EDA9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70805D5-1620-4478-898D-57D61A9A1EA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112758A-EBBE-46E9-B6CB-67A31B2FAD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5452187-E656-485B-88DE-5F0C489969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5FCC09C-38C4-4B66-AA58-2D69628761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E5593BF6-83FF-4230-9A64-B582A8816E4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BC80A92-A0D7-409A-B2B9-62DFC0867EE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AE8D87C-A0B4-48E1-B1D4-C73C0C83457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24D3787-EE87-427B-99C0-A2D00E88BF2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2CC7AF7-8817-4409-B69F-5E8AA5E001F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F0E7503-5616-4548-A3ED-13ADFA7BD1A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5C480A3-AAC1-47C9-9C70-C6364B23A66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79924F23-C2F7-4CD0-91B3-C9D583E1625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6A6C4EE-6ACE-4BC5-BF67-FD86ADEA949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0C53927-EA86-4B4D-A7A5-EA387480AD2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371CE65-BCD3-4DC6-907D-B75A425F1C9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F158A72-DC30-4DEF-AF23-7DD017C290D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1C9A40B-4CAB-4719-A9FD-64531882C65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C3206A0-CD58-43C6-B352-F79E583395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45D5390-AF9C-4D7D-866C-472978A79F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5EEE59E-0109-4A04-A546-223067ADB56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167A50D-0E8A-4B70-A9DF-2A9271C793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2CAF5B3-ACBE-4A4F-95A6-BA50F15124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314DD95-7EE1-4D7B-BDBC-AC2C471ECF8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6F88D69-A945-4B8D-8648-2EAEBCB036D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4D3E65C-5F5C-4E9C-BD9A-14FFB57D3B5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79D45C1-0A80-4460-B783-004C0B30837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20DC428-9547-4575-88F5-5EB2AE6B34E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64515B2-46BE-46D9-96D1-93613899FF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9773C2B-1537-4707-A4D3-5DAAF9F9133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3B81AC9-E86D-4CC4-ABB5-4523A26CB92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84E302F-6687-4684-ACFE-998C841225F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49ACAD8-73C2-44B8-BEF9-F5489680FD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8BD4F8E-D67A-4EDD-A09A-31D80A5E985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FD708C9-36C1-4C5C-A342-DC0F8099B86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08189A2-5D74-4E18-BCFC-BE9BFA16E5E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BE89DA60-22E5-47AF-9204-EA2B37CA0CD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ABAD426-4879-463F-839F-016CB9BBB0E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26108F0-6D9F-4085-B9FA-DBCB04F286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3B09F33-F91E-4228-B792-54C7F0111E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4E12564-3D90-437D-8D94-DC7E4B5F87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92F3DA9-13CF-43E7-BC64-04950FCEDC7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D76DA59-D1B3-423C-94EC-D69752ACC3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A5297C5-AF79-47CE-A482-E29BF851436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240D406-09A9-4C9D-8A50-7090DAEE28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A44F2CA-9EB7-4D50-AA85-0931F8B1CF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4452F88-6A04-4FC7-B134-35ABCF5CC1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2E1FE754-EA27-4E64-BA8D-0708CE0201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8FC2EFF-5936-4FD6-8DA0-8B06617DF3F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6EB3B96A-77CA-474E-9DD7-C0B16ABFB97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AAF472C-D797-4840-BCA9-DA44BC48EA7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6C0D5DA-420A-4016-AA58-DC48A2699B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EFBD00C-51B2-4EC4-9045-5A28687D59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23DF2AE-BB17-4F91-B780-8BB13EAFB0F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697034C-97A7-4FC0-AC56-8DD871A6DB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418FD0F-0EB2-47BE-8922-780CB38D09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6C6ECD7-2673-4708-BE18-F98EAAC4A4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7C1EF7C-DCCE-4D69-84CC-014EE7EFD0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58E55CC-13F4-4764-9928-E89F0766E22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B4E1F51-9A13-424F-8AB5-E272CB6ABF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28EBF63-462B-4CA7-9EB7-2BD52E47EF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1734FBC-6A71-4B65-99CA-F746F0EC9C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C96E248-F734-44B3-9830-C928432EA1D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E8B41D1-7F65-4E47-8138-3E611E1298F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0B2FB59-D06E-4070-931F-B08093768D5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FE1203B-0791-435B-92F3-5B7EF7C1E55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69E957F-0BA9-4057-8F7D-436958D5BFB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574004C-84BF-476F-87D1-5EB1F01056F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714977F-9E17-4A1B-BFE4-656DAD109016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3784A5B-6298-411B-8EA4-24EC2823D3B9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1AB7EF6-7AD0-45BE-9F29-590F86E19C1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AEE6356-1326-4A42-81B9-F3B80E619EE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6F8C8DC-BFBF-436A-8500-E4156E6A412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F529E14-715D-41CE-AB97-9C2C36B0D7C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21A03B0-68C6-4456-B7AA-289C140FC5E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821F4BA-E566-466B-9A6C-34EB417C1A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EF2BB66-0AC6-4958-9481-95CF4F32FE1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4E48BFD-B90F-4E4B-960D-17C52889056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1BF48CA-57F2-4850-B4A6-349E0EA2F3D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3482C7D-AD3E-4C26-B87D-D84D4A4521D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D9B0514-71D6-4495-BE92-2E49FB4E304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3BD3859-E107-4B51-832C-394F44CF05D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F7A4FD0-9CDF-4281-A27E-25C79838D5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A24316A6-FDA8-4344-807D-4D799ABE0FF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013F9E1-EB62-4B46-B201-E599D13BB6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7C7432A-FB73-44D2-9969-222479B7BC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C9F320D-FCC7-4AA0-9152-CFA497759FA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EE769AA-447F-4FC2-A08B-80398AB015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347BDD8-F83A-422B-B162-A78C490B196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083C0E1-A76E-4902-9FD1-3CC3E9C3FA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FAD694B-962B-441D-A076-21EE6BB722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7C892EF-62AF-478A-A76D-FF0A96FEC0E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186D485-AE60-4979-B2D4-0A07FEC5FB3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A85BA29-3917-4ACB-90FD-59C1EDB98A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B13F836C-2244-4851-9171-F18DB29CFA1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54324FF-5870-44D8-B768-C4337321136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09FE464-53DE-4230-86E8-7C958E3E71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A7E0F3B-ACE0-487E-A311-3D89A13396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FB19D70-B61E-4C84-8CBC-F5DC759700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E94CCF9-AD08-40DD-BAF8-82402374B6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ED36643-D534-4343-BEEE-093EB2E22B7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113BA16-F07B-42EE-8DFE-C49B41B06E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F803FB1-40B7-4896-9AF5-9C2178BA0E1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9CEE4FA-A7FD-4E43-A235-749CB605469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94287F3-5E65-4429-9AC0-ABB2234ED8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BD4F18B0-B3D5-4A22-A555-E63745F4A30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5C830DC-AB37-4BE2-9E4B-3812209E35B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C9A2EDD-F41F-4924-98F4-B9039ABAE6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945CA83-0002-4823-BBBB-6B36B3908A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3A4C614-BC94-45BB-B89A-4A73B859C6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E08BE1C-621D-4D72-B2C8-1E29E16FF15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BDBE0B9-2870-4EDA-9752-721054B360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B24C4A9B-A541-4DC5-AB2A-A95EC8493D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511BB60-B94E-4E2F-8815-AE3E2297AE2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292401C-B27D-4E1A-9145-B65932E2AA8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0672E3E-0F2C-46D6-8790-90AAE22165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9E3FC30-FD14-4FE0-A494-EAFCC950CB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7EB4473-2B54-4812-A950-AC743D32B46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D58CBE2-5897-4AF4-B184-19907DE9A76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0338510-01CB-4CE7-9ADE-A03B222195F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69DEBAA-10D2-49B8-B673-E7963388DD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FF03A0C-97E4-41F9-B73D-43CAD9A98AA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823A07E-25C8-4BDC-94FA-64A8B033C23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3A57246-3C1B-4AAB-8C6A-19BAF5C36D5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DA282E3-5482-4969-ADC8-B39AEDBBA32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90C253A-5DD4-427B-B084-3EA954F4E2F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327B5B3-04C7-49D7-8BEE-A60EF67506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D3843FB-6814-4E94-A664-959E826A1C8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0629514-79FE-49F2-8342-028AD348457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BA52A55-3874-409B-95D2-4F23817CA35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5BD28BB-5BA4-455E-9750-FFF8C1ECC39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4C7D046-45E2-4B9D-AFB5-73DD523548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5E2820B-1F1D-4C52-8661-9D5ECA05987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E7B9B0C-3CC9-42CB-8F3F-832C7633F6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09B10F19-5BFF-4E51-9A26-46045F477B6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CEEAF39-7210-4F81-80ED-1487450F088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74CE511-B629-4D1C-BA82-84FEFC344D6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6C6F368-58E2-4826-922C-5461149C191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25DDB649-51F4-4496-8A06-B4FC8AEEE7B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5BB58B8-2A9D-4517-8DE7-4DCFFEA009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0EE5970-2471-46CB-B791-1999C291A4F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DD294F8-B7DB-4BD8-813F-89332FEDF4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C431EFB-3AFB-491D-9C1D-29059C6D96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0D62612-DA82-4A84-8AB6-5FF3BCC80BD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834FAD1-813B-41D7-8340-81B2437BEA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252FAD9-1F31-42AA-8654-F1B514B68D3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CD39F02-05F8-47EF-9C98-798F7F1A77A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99FEBDE-9C06-4C6B-959A-EEB34DB089E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50DE399-87F8-4C94-84A5-51B58CD972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864A270-CC26-4C4E-85F4-F2BF0FA1BA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0794D1B-FF7C-41F7-9CEA-8F4DDB5E825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8FEF07C-2985-4808-90CB-B26FA1CCC07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ACB701B-AAC7-4CBF-AE53-64156A40CC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B4B977A-B004-449D-856A-F75C67F8E90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C8885F6-2D9E-4727-8C27-EE07D38B34C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8186AF1-E34C-4563-8B4C-0EF3437D96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C7CA963-0000-4F1F-893C-9231B4416BA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2173985-9F14-48AD-967D-411C4D2538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CD0F2DE-A804-4F37-9EDC-1AAD2DDBF76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91794D4-7687-40F8-8167-07908F9DEB4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A0A5159-3671-4DF6-AF00-BA3DFE10570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DF5F587-E0E4-4EB3-84D5-197050C70F7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07E7CF9A-E78E-4099-90B3-B6C687C2430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7C5F8D2-4C29-4B0A-858E-6DC8CFC86F3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7A73B3A-790D-4BAF-B57C-AA01055F544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AAAEB83-60FC-45C3-ABC0-CE9F4F10EC9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9941909-B316-4D56-B0CB-D38F46E5246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191A7E7-FC06-4D8D-A5A2-222C5CEA84E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29B7B9D-5C1A-49A8-9BBD-816D02B68E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B742B29-2F1C-4FEC-BF0A-F71E5F8D74B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137A415-D4FB-4EF8-B1D6-BAFED9CBB5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45F0FE3-360C-4E7A-BFFE-5D83A68F5AA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78405CC-6229-4C4B-83EA-E5E52A78E8C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FF65118-793D-459F-99BA-56EF3F806A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D0B8FB0-BF94-481E-B648-A786E4EB07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652F52B-1414-467F-AD7C-25CB89F97D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B588399-8A9A-481A-A99E-DE00FF7C954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C050F55-CBCD-4DDC-8B76-E8B6C43A8A6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A7F91A6-E6ED-40EB-9421-FB11B0C56FA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01073C2-E954-4D58-9428-F344BCEC19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D5B8829-BF1A-486A-AF78-96FF085A06D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20042A4-6CC6-4CD0-944F-1046B44120B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027929D-1EAC-4614-8EEB-A184B5EA6FE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099E3F2-8BCC-48F4-BF51-1587F0138A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6E21F7A-B0D4-4EA0-A41B-4AFF473DBF6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88F89C4-4AE0-497E-9463-5AD58F634B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28EDB9D-0465-4A05-975E-40B9212A7A8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D387C44-0B83-4E1A-B523-6402D6515E3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766B81F-BB8F-498B-A032-EDF8B865962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1B59883-4AC0-45B5-8F9D-5C70E7A90D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4E1D7A2-086F-4CDF-8A99-11645334A37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A30ECC1-BA76-499B-8371-7080D17756A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57259E8-0A2F-4292-8A31-1AC9C81360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ECED567-5D1A-409F-A22E-9CFE80056C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ACCD312-7DCB-4CDA-9BC4-A73BC1B5E47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9FBA35E-B721-4B2F-AA32-26AEE2D012A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8D31488-5518-47D3-B199-33105E6DF08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8BF65F8-D658-4D3D-9D2E-ED6153A76BF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2CC7840-AE7D-4074-B628-3B15EFE1897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3455310-3291-4594-B662-7C2542F441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197E19C-9AA8-4752-8268-8276791089A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239E4DD-8953-4C66-822A-ACACD126D30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E8F42A4-430F-4E23-8B1C-9E37EB0176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2CA8218-5B2A-4B25-9D73-EFA45DF51E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C1D197B-EF17-464A-817F-CA6DC6D501E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236F7E0-80DB-49C6-ACFF-7A0C160BF5A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6E16130-1B39-48A9-B138-9B063C323AE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09DC4C6-20EC-4423-8115-F518C4DCDB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53D58E0-7E0B-4ADB-8543-037F006AE9F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6CF656F-47FD-4881-B4F0-A61A3A09B6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1729D09-231B-40AA-8DA0-DFAC4AC5B1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F6C357E-EAB8-4B27-9B04-D8F63B5919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BB7A39E-9AF4-4D30-8DAB-0E2358D553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92CF1D7-BB2F-484C-8F52-FB7B376D59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6BDA8F2-B742-4A7B-929D-FF43A737DFC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EC1D350-E36A-49CE-921F-852A3CBE884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2384681-3806-4AE5-BE93-19E99F4D19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1D22554-4C68-42C1-84D3-2279481DB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CB17BB7-54CF-4E73-B957-B4C80D30E6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0F1306D-948D-4918-AA9A-6A36F41671A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2E70892-F844-4269-950F-0F7C89E7412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4058513-EAE2-4F32-831B-E6E493795B1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EBE643A-5A6F-473E-B9E7-57320F51164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52767AC-3C9C-4BE3-8EAA-E0DC90D4CD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29E03A9-0732-4C90-B5E0-C6AB1ED4E6F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33299F4-BFCC-42A0-BC06-83E887FA55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B6B2255-6D2D-42B7-80B9-8E813C4E58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7E3A852-117B-4BAF-AF84-088AC2F5B5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863ED9A-378D-4A02-97D8-54EE6BBBE9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33E15B6-6E1A-4DAE-92F5-B44B935F982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E656AE5-4EB1-4A77-B0D3-E5D4A3E046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94D2EBC-49B1-44D3-8F71-8452D3267AF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AB606C7-928A-4221-B065-560241F2F88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4766015-CBA8-4108-8D1D-A1D6E84407D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E05CB8A-B3D6-48A5-8FA0-C9402A4D3AC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1BD1C38-358B-4F5F-9117-7C6E11E3649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ADC0DFD-FC21-4480-8FF6-724EC111992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63B4895-F268-4410-ADF8-902B3F7D747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14252AE-C66C-463C-A75D-6625144D41A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300E6C4-E704-497A-9B36-25675D7A741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F10FAAD-3640-441E-BEB0-1479ECD6116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3C40C48-1BB8-44C8-A604-046C15D2BD8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FD9CAEB-5D2B-4B68-9573-9061F82186B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E5A84E5-F70E-4B5F-A3F8-052EC57FB4E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ED6ED4E-B840-489B-B80A-FB51F8E7938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6C4B3C3-8A44-435C-972D-B1AAF080B6F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F454219-A394-4993-9C71-449CA5314BC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6F65170-AAF4-4869-9766-10EA04810B8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47C4A07-4E42-46AB-B389-BFEA99C8C79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E79E81A-F376-47D9-BEBC-9ECBA693B06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D3E3018-1B91-41D7-AB18-32A27F011F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C3CC758E-6955-481B-A35E-1F7DFE71E84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1ADE2FC-349A-4902-BC6F-4DCB0609F1C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C4D13AC9-0A4B-414B-A055-C66E6613EE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8445862-2854-4428-A4DD-DBA87430560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0275FC7-88DF-48CD-8AF2-538239A52C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CE2257E-4936-4E11-AE28-828388C9D23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A5BEE1F-B317-4456-BDDC-7EB905B721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7D21891-133A-412B-BA4E-A36804B80F7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130D144-88C1-4E16-9915-0181EF6B84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86E913D-FD71-416D-80C7-3BDF4C3BBD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3731406-9C84-4CC9-AB25-EAD1B1CACB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8962A90-9015-4061-AE16-C11260FA7ED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F534AC9-6F31-4943-A3AA-00672D6CE2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7574117-5E24-4680-AF6D-97150380B0E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1C63872-EACC-4BC9-841C-95CF89D6DED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401213B-CA83-49AD-BA27-4F7F0773F34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8ED5119-CCB0-47B6-80D7-EA5A8D52F0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1D7E5DC-2FED-4CEE-9DEE-D883128EAD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8457337-8342-4BB1-B378-6D6A917F708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CFF5E6C-EBD3-4F4C-BA87-01CCAE9BE89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ABE5E6D-229F-4C68-B7AF-1E2F7853949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803A040-7DF1-4B2E-A088-DD4A221E6B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3BD3219-FACB-4293-8C74-2B7D10856C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FB6B4C9-43C3-4B6E-89C4-2069C54E514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B19E4A1-8053-4916-B0F1-25D3F19FBE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A7968FD-DAB4-4052-8F71-12647FC8863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8D01104-9B4F-46E1-B093-702E5D82A0E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4E9AC76-067D-4F23-8D03-C3D3A189401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A4240CD-8BF3-4919-A111-EACF8797612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22ED28A-4F78-4FA2-A0B6-244A40FA24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6A668F1-FE4D-4786-A686-0742F6B2146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3B3F8B7-CC22-4E56-B333-C4B9D0FD73C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3993FD6-373F-4B38-86D2-6F5DCA0C23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7D17185-93D9-462E-BEAB-6E0897A7C9F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E592511-5B51-4D72-8EB8-C137E5EE8CA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D12BAD6-0699-4B15-83CB-56D78350BE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5238248-F18B-4234-9821-20F4AAE6868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ABC64BE-B1B3-4F3E-AAF1-1C6899E3164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6778967-99DF-4C59-B40B-2358C63B2B3B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DAB31E6-54AB-4B0B-BE39-1594C086CE0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144AE05-44DF-4102-9FE8-AFA54D6C81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9D0A874-AF88-4403-9115-1763AF3F150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18AFACF-EC4F-4663-B6E0-FB502A7E84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DABF86E-AD14-4684-B27E-9BF49951B26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9B5BDAF-829A-480A-84DA-9C07E26E90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C9D2C51-915D-4EE7-99A5-53C691D7408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D5C94EB-B77F-46F1-BB42-88ADA129B58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C4ACF43-584D-4CA1-A7AE-278D24AE5A2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2311993-7812-4DB5-9DD0-7DF5567B036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7E9262E-82C1-4FA7-B1E2-C820E4AB9FA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03DD859-D795-4917-BFFA-7BCB0554964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862E6CD-4E5D-4F3A-A367-946D565F11A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07F9441-1852-4354-A35C-D467AF1A9A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B9799EC-56DF-4A0A-B61D-7AE385BE93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4891D4F-7D58-4DEE-8251-9EBC80AEBCA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0F4F281-EC8D-4969-B644-2CAFA4F5188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12FA69A-80E8-4D60-94E6-82292EC2EDF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7BC15BC-0A92-45FE-A314-2D580291EB8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928673E-AF16-4567-BF3E-8E6D798E2EE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EDD857D-7E97-4447-81B3-B06D559B5C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B593754-60C5-4EA1-BAD8-A6F6225163D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CC66ED9-02E2-44C3-98B6-D03D207D9F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30D8478-E85B-4211-A79F-D30B5CF331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B9D697B-A91E-4D72-8135-E05F13DE453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77FDD65-EBCD-460E-AEC2-BE865AF21E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C61F9C3-FDE4-4DAC-9394-E6D256DFB8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2714132-B519-47E3-BC35-7775A9E471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8DDF1E2-B7F9-4671-BAC5-00C6298195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DD9914B-3254-4768-BB2C-71D28981E78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81A45F1-0EB6-4B03-865B-08980A8ED9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540A716-CED1-4458-B82D-97764548041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DD2DBB1-D66E-44B1-A196-666933F95BC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F8939B8-02DA-4BB5-BE99-F333D925FE9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11D80DD-FF02-417C-8A9D-7AAB1E9B6D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BA635AD-6D5E-40EB-A49A-6815ADD52B5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ED67AB9-7FEC-4C91-8C2F-37D24396604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2D3E867-A8B5-46AC-847E-6CE1984934A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8D20DA2-0FFB-4DA8-A6DC-48F60EEBAE5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044B3A5-7C49-48B0-A63F-38A034B72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2C30074-38BB-440B-BE72-AB0E264FC9D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5EE81D2-2605-4D77-8639-99ACBAEA8AF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65E5E55-3317-4264-8F10-4F9D40F00C4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F5B2455-6158-460C-B7D3-1694925DDBD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7168FD7-C6B2-4AA3-8761-13B7848169E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224728C-9627-43BF-B4D6-F6E94ECEDD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96BCB0B-756D-431D-B5AD-080EC7F291F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C228A27-8695-4560-9B37-950EFB5A2D6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A26373A-6666-4B59-8C7D-26B20FAD57C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95D992C-8FFA-4B47-8DF0-D8034B0D6B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A38F44B-06C0-46A5-979B-09935FC8B7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FDF8262-A90F-47C5-8B34-7CA37552FE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62EB3C1-4DD8-4C87-8E15-1EB188101D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439CFE4-E6FF-438F-9E18-99887D89571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FCD3529-9B02-428F-AFC1-069B2094E68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BD7BD6A-6CBC-4588-9289-05D84BF4D8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E363A67-1658-4EC6-A444-AF66E9E86C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57544BC-CC26-45DA-945E-D232923E38E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824488E-CFA0-42E0-80D4-32343E96864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074E9AA-FE24-419A-9EDB-B56C3CE1C65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ECCDA13-F8B3-4A21-A90D-B1EE09B4A63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4F0F997-5300-4D2C-94C5-8C5146F7809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16BC18D-E58E-4211-BF30-BD628549019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E48EEF1-8BF6-4B24-9C54-E4F2C3BB143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F63CC54-7E65-4402-B23C-92D155C0C71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0CDB68B-98B1-487B-8FBB-02CF27BA7D2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DDA003C-5D2C-4884-8C81-AD525290E6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BBC56E1-F6A7-4871-9915-686DE8E682B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F0EE526-D4AE-4657-A47E-671C976A76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FFA9D32-C6DC-461C-9877-AAA2A1A0C38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054C0A8-BA62-4E68-9995-FF2E96AC85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DDA9E4B-DAF6-46A0-BD05-079566804E0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BC4C337-F49E-463D-BBFD-26DA30365F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31BBBDD-DDDF-4A8B-B860-F15B7E955B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5EC9C94-C101-414F-96DA-1BDA90A817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79949BA-F258-4BC0-87FD-0A01885CB24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F012663-A1F6-452B-BBF4-F078D39F324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DBD1513-4234-4D4F-B474-CDB79339592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86408F3-6F2C-47E2-9C31-0AC48A8CE58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9621017-2689-41C1-8BB5-A3C23C8B5E1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752E06A-4499-4B86-B654-C647B806F2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599BE21-1BEE-44A1-8CCE-BB0CF22C01F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A5FF572-81B1-437F-82D0-9F5E1242741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8B8CF1F-2539-4434-84DC-ECB2D838BB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B1E4111-7649-47F7-9F0A-7C72A958B6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53E044C-883E-47DF-8928-C1F5559D216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A05667-0AA6-4E88-B103-15B00ADE084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29C933C-E52D-473B-A3D4-99583449A1A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3DDD22F-1C9C-4E25-9BA2-02FA70A7F14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CC6952A-DFAF-43E5-8836-F27688B34A8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C4F1508-0F87-41ED-A0F5-7484AE49D0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0F50E0D-9B06-497F-A4D8-D522497C03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EC4E757-C019-408E-B9CB-C2C02A735A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5F4F029-E57A-4B16-B50C-B74545209A3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97897624-A2C8-42E8-AE4E-7EE62A1EC6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EDD075B-E1FA-4F4F-8603-5F6E3284F5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2750358-BE17-47C9-83CF-A03B3D6279E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9704720-53E0-4EA4-B6BE-09C2F907BA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A17B163-66D4-4A02-B8B7-2219A3E0AB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99A293-4098-44C4-8ACE-2C41F8506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D516D9A-BF82-455C-B782-BFE584CC1B2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C31B570-81BC-445A-A0B8-E83DFFBE871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54FAC6A-4C2B-442E-A50B-ECCA16767B9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C4F67900-A33A-49B3-BCD1-A63D19467C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3AD5846-37FB-4D19-A367-EC0694E654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9DD9769-0A78-4CE8-BB33-728D848BF3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AB31BBE-025F-4521-AF3E-C467AEA866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CE203D2-8E17-4EFC-8664-8BBC4A0B83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64413DD-A07B-4AEE-971A-77B9ACC0E4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54752A2E-205F-4D61-8ED5-6E2FBA6517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ECF65B9-989C-425A-BFED-EF40AB7E464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28C0788-0E7F-4BB3-AF81-C9ADC9418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CBE795E-BB87-44F3-9F57-2D34C935B66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191B327-3182-4B5B-98B2-60BD94DDBB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52E2306-8B8F-4377-8DA1-548C92F9AF1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345829E-EB4F-4479-865B-FF610C5BDED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223D01F-2E5C-4F6F-8F07-34F9528D55E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00AD1EE-3DFB-4A20-8402-4153338108D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93A0DC5-4F57-4B01-9435-A6BA268AB0B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E30BE60-E0E5-453B-A39D-951BE702A21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6D20BAB-2533-4C6E-A351-3F56691AF2B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654EBF2-2380-49D4-8CC2-D09C542C32C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E5EB607-2EAA-4D7B-853E-D553C5BD8DA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B7995A5-619D-4459-9F8F-A4F12304160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5E95508-86D8-49A2-AD6D-BA448EE8EAF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8A959BA-3023-4075-9244-846687F05A9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20199C9-2ED0-49D4-8F49-89D0875BF5A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29848CD-4F0A-49A7-B6C5-B9DFC765810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5950E5A-5EBE-4944-A1A6-ABB86C70B07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222E524-9490-4166-B13A-257757E0E7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079A783-B441-4296-96C3-F7A1AF7927F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4AB1658-A8FA-44ED-A325-B075C680DDF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4E7B840-F94B-4626-90E3-A7F04A41EB4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BFEB2D3-1556-4CEF-85EA-266F7B72E2E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0F7C4B1-D559-4C8F-98D2-79D8D4E7F8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AFB73EB-1489-4F1D-AC97-6E2E15335C8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727B5DC-D423-41D6-84E5-2C4EC3DA14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B89A38C-30D6-46AA-AA1A-BDBE21A5DA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FDCD862-07CE-4055-BD06-D244EA5DAA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D8EC231-7912-4E33-8563-F615ED16349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F4FA2C2-B506-4CE1-A772-42E13E9E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28C3FA-2859-4506-BAC8-D78FC4C471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754315D-F501-4F55-8540-76FF865ACA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73229A4-2117-4607-9A46-90ACD69B1B7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1D41CD7-9064-47A5-BF95-2D344F06F5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8EC7FEF-4660-46BF-BBED-38ED521D8C0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D1ACFEC-8D00-4596-B5CB-7711FF14A9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384FD2C-D141-4689-B4B2-0F3E65EA7BF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AE5E68F-6210-4BE7-8E22-FDC5993BF0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C50C3AE-8EE4-47C6-9138-A620BB7B55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E9D7423-C40A-4D99-869F-8AECB30819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509E97F-FDEC-4552-B6C8-1A232C7D6DD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7DA2D0D-A421-49AE-88F0-7B11FA70691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D2426C0-8332-4C04-8EB0-40D942A190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15C14FB-2E92-4B70-B7F7-2602B0FF201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A750C52-7C42-4C58-96F7-8C46DCEE22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926639F-73DC-47D1-B803-BA390D26EE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CF2C02F-82D4-4AA3-AC26-8F1185C7741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69B90CD-E242-42F3-A1CE-DE47951D07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9E1EF55-B3FF-4507-A534-040ACCCC128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6C4F8D6F-8941-4FFD-8CB3-11DC175FC83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5198F85-66AB-4FB7-AD16-332E2CD14A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F3286BD-2597-4CE8-BF22-EB2746BBB3A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1991958A-1965-457E-A804-A4727A890D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B67FCE9-BBA2-44BD-BC4C-8BD581AD55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E9FD47C-5086-4866-924A-E9056F9B1A0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EF67818-A55A-4E14-8A75-8813D0C47BD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A387F26-AF56-453B-A030-4AC31B803F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2C1E475-85EF-4458-B125-EFC7B77DD80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98F54F2-5966-4CCF-8B81-532AD520604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31815D4-A96D-406B-A4EA-DDCC3BA187D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E34655E-1114-46EC-94EA-82C9702DE4E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1CFBB23E-7AE0-4D0B-A856-92D261EC90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E7D56A1-E6EF-4F29-9386-64CFE1B710A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4591903-59E0-4E44-A2E7-CC566F7E605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62549B4-86B0-4CC5-8E68-D4E2152F11D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B01D7FB-642E-4E8C-BDF1-9167B64D86D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D6D16EB-538F-4BF8-A34B-760BD80BBBA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B6E37E2-8035-478F-BCE2-7A5433F9B1A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671B125-9FCE-4CE0-B6DF-F4C7388D916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4DA9CCC-93CE-433E-9D78-A146D058868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FC3FDC54-7F21-4C1C-9184-959EF1728BA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FD26335-6767-4B3A-A151-081F2DC7315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D61DD37-882E-48CF-A116-BB712A5BE86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F27542A-8FDC-4F2D-B373-4C7ED2737FD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0660506-0A28-4A49-8CB6-4A10B11572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2E8F4E8-92A5-495F-874E-16C5577F1A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ECF0499D-DEBE-4C1B-B122-FCF5F24A615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D37D715-4922-49B3-A66D-6A0020CE67D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4991386-585D-4E19-A091-3BC03EBD579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E059314-671F-48D7-AB53-D8225EA4909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8C20804-6048-4900-85FD-438603BEFCC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CF89BAE-A987-477A-B19F-182DBCF25BD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1CF3FFD-39AB-4C10-8B71-EE4E94C6564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4CBA386-E398-4788-8C17-6A55823CFC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DC23E0A-139A-4738-8875-279247C74B6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4157C06-873B-49F8-985F-AD90D36B9B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0C8B28F-18C3-42B3-8CDC-F29F6C5D383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C6A4FF8-1A6D-486D-BB75-566C43C5F02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8784E60-D1CD-4A51-AF5A-FFB72AE2268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6FD4F85-2317-4FD1-8813-CD1EDCF3A1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9A63C76-A759-4646-82AA-46A2D99E39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8B23CAC-B3E9-4954-9C96-2E26A9E52B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3BAFADA-4390-432E-AD95-21A0B51E9DE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6B72C0D-EFB3-4EB9-852C-19F74FB4DF8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1CE9E78-6041-4BD3-B8D9-96D169CD310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6090444-050E-41AA-9C82-6D60BF21C19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899343C-94AF-4D42-83C5-C1DD8FBAE9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9BE4A14-31A7-4BBB-8C35-E6B1077AD6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544BAF3-EC97-4753-8259-8981D69A9D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F3ED57F-6BD5-4244-8B86-C2057493B68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E5F6C77-8EDE-4B85-9622-2A9CAB41549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F37706B-C006-4B32-BB51-349DEB8459F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02D368A-6771-498F-B402-AC8B2AF3C2F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FDF0015-4272-4683-A445-C7CD223D94C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543CEDF-1311-4C4F-A6AC-30B46C6180C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943565E-B3E2-4018-972F-8AB41673AE5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8F84F4A-3BDD-4478-BF0A-C481E20F67F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04E12FC-0DD8-43DA-98C1-62028741619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345732F-00EC-4469-90FF-D9539B7A210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5233AE1-10F3-45F7-B877-FBEF7D288A3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0C694A1-B1FD-4D11-A495-E4DD058EDD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55A5C3D-E811-4D36-B21D-1CB093D89CF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7F19D30-D85E-4F1F-85CD-D31ED031BD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A266CF9-1F41-4E53-9DAF-E6E0D8E64D5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747FDC4-C21C-455D-ACD8-8FE33985D3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20CD22D-48D7-4820-9A4C-88BD356FF0E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086EC97-B23D-4662-92A0-E27E734AAAF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CE55B4D-E5A0-4B8E-99B2-25BC46D41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0F724E4-DB66-4E77-92AE-790F7C8EFFF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B5835DC-0F8E-45BB-A1C2-92663BFA86B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0E4DF24-5E48-47B6-A934-DF916D6C12E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340A681-3B5E-4FCE-A003-AFA3E0556A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EF1D3C6-7286-485B-8FF1-F5974378547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AC29612-96BD-438E-BB90-29FBBC5CE6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55604BE-B8AD-4424-AD17-8FAA1FB50AD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98B68C6-5543-49FC-B2C7-3AA2A619356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666BF27-5A83-41F0-B1A9-329CBACD51D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148D228-B513-47E6-860F-B022B6C66F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3A7ADDB-9BCB-4049-8CFB-4C690798669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F72D705-2C82-4DC5-9998-C1FCBC2A2FE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85A4A47-2703-4163-840F-E93FC31AB2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0E8FBCB3-1359-49E9-BC54-760FC566BD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C3385F4-B551-4373-BE2F-E5CA9B0C1B3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F2340F8-AF32-4D61-B3CD-21742A7C04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CA3E715-9881-4870-9A68-4ACD222256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C6D58B5-D2EF-4C0B-B7DA-900B5F5DEF7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EA31342-83CF-43C7-A321-2D95CAC130C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5905A06-92A2-4977-B78E-DB5AF1FBCB0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6A366C1-B8D5-465E-921A-304E56970F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0733F73-431A-4A49-8BBF-22AC35A3E00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B57F366-3414-4016-BA1C-18CDDBD70C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5795642-0892-4D87-9DEB-4BF75B3B8F5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B186CB5-90F3-474B-89D1-76DA7C6C465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E959C44-6730-4F03-91BF-3C01C89814F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1D761C3-708D-42F9-8ED8-4A2479A33A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97259D3-B319-40EF-B77A-521E96E5FC9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814E437-737B-4D1D-A5E4-9042A4002FC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51375E1-78A4-4B8A-99CF-F86A6CED2EF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AF1DDFD-165F-456E-866D-E30ADA84A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A1761465-8801-4F41-B992-5D137AF47D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265457B-9170-4AD2-A585-310D844143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6F6DB3A-C8EC-4351-A137-9ABDCA98E07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FEA24E4-17A0-4400-93B9-BD642A0B4A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A96A850-1464-436C-AE3F-9A15EA9F23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C865E64-087C-4747-AF3D-4F7602B3B9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C361754-1460-4472-AA69-643EF4ECFD6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37FC89E-DC19-4935-9504-3BD62B55C85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995AB0F-BEC6-461F-9A8A-CAA757748B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A75C3CA-9C04-4FAC-8634-F0CCDD3327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7E5DCE0-0069-4830-87ED-37FB1630B6B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53F5178-7ED1-4ED4-A9DD-9865C4BED74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BC0FD81-FA13-4BA0-85C8-278D0EFB8CE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3C6B5A96-6A92-454C-84F8-EAA66CFDED1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9C85FAB-CD74-47B9-92A0-8B20287987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0CFAB3D-8C03-48A8-B7AD-0839C689E5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3588F1C-FEB1-478F-BBB9-1A2D94E7530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876F0FA-4B34-4373-B7C0-49906853B8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53FC92E-743F-4426-A95A-274E7DF65F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B53CB2C-BD72-486F-B7D9-E7BF99702C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A2B1CB1-259B-4603-97FD-0007CA7B16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4824F79-C844-408F-86E9-85446DE70C0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E872EC3-F95B-4876-9B78-3F8CA85A81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0BD7A6D-C531-4B7A-AA0C-30AA71B7293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C5D3587-7BD4-4CE1-99F4-381D6126AF7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4B17254-7940-427E-A1B8-3E906DDB83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F9D48F4-4B7E-4ED4-AEAC-097FE3FFA28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9D5C911-17A1-40CF-9041-9278F59201F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095EB731-0EF3-4745-889B-5635C5F6FEE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BC02B8A-64A9-4AE7-BF57-0EFB7303075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90120AA-AC57-4C53-8CBD-9A79A9A9448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FB7B3D4-FDF1-44F1-80DA-B4B02EDA4A3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2BFBD35-205F-4791-97D4-0D7174983CE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955A4F1-DDBB-4CEB-A6F2-1FCA29DD10B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9775A4B-6898-47F2-AD91-E43A5594EDB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D8C1336-78E2-4EFF-8162-F30929D63D5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535BF2A-E825-4E9B-BCF8-47A16C46C8F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85800E1-F22A-4249-8B9F-15769434A71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180746A-79BB-4373-B8C3-FACA7D09FF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9FE5F27-B114-4F82-BF95-2D9C01EBE95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5735E20-F094-4037-AF3B-0AE7458696F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17D25F8-D638-4218-9B72-BC9E5B799C8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702B673-A0FE-462E-8D2F-9C2781DB061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97673E3-3A70-4A62-ABD4-F8C6181710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DB037DE-6C5F-4F2A-9D4F-22225D9B240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7A5BA81-75FC-4635-B121-AF164473B07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0AFEED9-61D8-4766-8B66-CED0B8A4CBC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E352DEA-98EE-470C-ACF9-179092958E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F25255A-77AD-41A7-9C0A-7CC7C00C123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4978FDD-BD93-408E-866E-34263FD006C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D469566-C461-4FE3-AD53-75BA03D88D0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A57CB3A-9C73-4E22-A88E-A16EF8E3C8E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18D37BB-F245-4C07-AD17-558A616A14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5E6A211-8ADA-4AF2-A997-15FC241F312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348DFDB-824D-4C2A-B483-51531B07706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3853273-A3BE-4DF8-818B-6495FEA98D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FB213A5-51BD-400B-85DF-CC4BCA8871C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E65BBB7-048B-44B5-82ED-837004D66C8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4BFFAA36-0F02-4E6A-82D0-5A9404EE772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D3B6108-71B8-4DD3-B0BB-33294AEA4B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B886F29-D1E9-4D06-8935-3BE6926D28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326FC93-0758-4465-B26E-F87F9B559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CD3FB46-61E8-41C9-9D30-7412B75C402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CD4B141-F5FD-48F5-A3CC-5A7DC51072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2B4AAA7-8EB7-4D5A-B448-B6A11F2FC1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BEDC011-AA7E-4F2A-B85C-9E7A826D9A7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AD24FFF-8FC5-434A-B72D-DD010BCE6D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8AEA64A-FDFE-4C53-A2D1-AB2813719C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04759F9-D186-4572-A91B-B14411DAC66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8590B02-7FB9-4EE4-ABF5-896BA550CE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B62A6DE-C867-474A-AA6F-F8CA1B4AA16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FF3EA8C-B15D-44EA-B262-0D2685300CE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E658EC7-EA3E-4D14-8755-5C5837F631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C3CCFA7-FD5F-4BD9-B145-BA8BF7671E0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551E7A1-A248-4D48-AF08-7B330CB689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4926A68-1FA2-4770-B053-CF4E23AD396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36E48E3-4191-4352-9FC4-DAEAAC54B30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3C07792-D6C4-4D32-A2FD-21D0E6FB21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AD7FDAE-CCE7-428C-AF04-2C1FE79A493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394B793-F50B-4A0D-846D-1D032CD2D8F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AA6547B-11F6-43CF-ABB8-D206F27BEE8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226FB44-1A41-4D34-99ED-189B62658B3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3DF3B83-2343-4F7A-BEB7-941EFDF7F49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15B61F2-52EF-4C9A-AF88-F9F9212AB0B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B8AF22EA-D90B-42BB-AC29-B1A6F816805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A889E97-5FBD-4A8E-8D07-4F06207E173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AB1AA66-2128-4778-A3CA-95CE56ADABE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6BFDAF4-8D8F-4A99-94AB-538F56C1167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61B241D-94A1-46CE-8393-11365B876F5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A7D0F0A-9A46-406F-AAAC-4122ED633C7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0A4E39C-B3D7-4DA1-9B4F-EB1E8F35E1E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D261E0C-AC01-44A8-8D17-033CB82AB96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3EE8A75-0E47-4E3E-AB25-492F9B2B739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83F75E5-F3A4-4820-81E5-D5E4AA5B139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6A62FE1-3FD7-486A-A453-2029AEAA113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0F31C3F-9875-44DA-B193-4D1A474B5F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BCB6DE3-ECCE-48E4-8216-CF72E81BF8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7018BC2-566A-4B1A-B665-702FE0F704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6745EDB-AFC6-420C-A880-FE98DF47BA8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F39A399-EB9D-43AC-9553-BBF1C587C66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EE8777D-AF2A-41F3-92D6-1C7603FE5A6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4F6C823-5DD9-4E01-A7A9-B01307B329E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C17C792-28D3-48E1-9336-9B821E74883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2E85880-55EF-4BC9-BD7D-57EC1B673A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B1D7C8D-61A9-4312-9F1D-D287E0CD14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C5BB643-2A8F-46A5-AAC3-77F764A995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2A9FFA4-6F9C-4224-993A-E918F38C77D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C446799-F7F8-4B77-9B92-EA086E5688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900B6A4-2FCB-4A16-A27F-CBF408A145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A538C6F-E0B9-440E-BFC7-C69D99405E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62348EC-F94E-4C52-B118-D2E8C236F3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D2C80AD-D7A2-4F9D-AE5E-16C5E76C0D6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9D6B07C-FB2F-4724-AD54-AE2B8FC387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24AE0C3-0DD9-4988-BAE2-A1003AEDFF9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8557CF6-6EC2-4FA1-B0F0-66025D87720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20AF237-B479-4007-B9AD-72045D158C0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8657C74-DAE0-430A-A9D7-C65AC37D772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7CBBAE8-B7B0-4C75-B797-3E82377A0B1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37A88DC-752C-4041-AE1D-0007662299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962436E-2448-4A9C-93FA-7C03930CE8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34E38DB-4AB7-468B-9593-21E180455C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179DDF6-CDCE-4CE9-BA17-91B5A3920B3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674894E-5386-4B26-BCA6-7E796DCAB76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7367EFD-341E-4640-BDF1-0A8D678BBD4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198681A-0FBF-40EC-802C-26D3D81019B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CD83EE6-A4A7-4710-ABB8-AE9B9A9D012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3E4D3F9-E13A-41B0-B4C3-E3E44D41DCF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51AE39E-A385-4519-AC04-C993A3C240B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4EA657E-959D-433C-9DE2-F258FBA5716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7D4697F-C057-4508-B2EB-7C29D467257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79EFCB5-6FEE-4BC6-961D-04A69FADE0F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128D82F-4244-4512-AB59-5DA89907A17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6CD3994-02AB-4123-8942-2306171E614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B78CAE2-28AC-4857-BA0B-4E99937854E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6A2BA9D-F966-454E-A367-10A6810EB31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C7CEA7EF-1B91-4522-8483-8BA6EB88D1F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247B545-D0D1-4C3D-8335-511CA1401CC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2924725-F873-4169-BAA2-AFA52E6DE2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27E0258-4E49-4CFD-B4B8-88B73BCF63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3E89C60-8FAD-445F-A560-EBAE4565F08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41852FA-1F35-4F90-A116-F76EA63A78C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3CFD809-AAFF-4AFB-A7B5-8C300490AE5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8A0CE40-53C9-4247-8338-B410E540416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8B1E653-FEE3-47DD-A9D4-4A76689A145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EE89F46-9B3B-41B1-928F-741B02B4E06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9435685-1977-4D8F-834A-BCAB562F66B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85376CA-E1D0-438E-8187-81F5546E44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B7921AE-495A-4771-A562-74E1BA0BBC7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1CF5EBE-08EF-441C-9A87-99604A5524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6E8A621-4F1A-4129-9C86-6BFE2A39DE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67683DB-0AED-41C8-9D36-809BF97EF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78979B8-18CB-4A50-BE6E-65AD2AF8A88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E755112-C74E-4205-B0F3-5F1264D890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FF26E83-34C3-4C99-BD92-770114192C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2B3B98E-8AA6-4E26-A983-3C04707B6A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0A4BF72-D844-4F0F-A905-7B1932575F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9F54EC5-0E40-463C-96D8-BFE8E3011E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2E1EE9D-0A42-4235-9DCC-4F4208F0701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AE564F8-780C-468A-83F7-0BFA2CFC87F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BF6DDFC-90D6-42A7-BBB7-F9C7834DD29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61FCFF0-F077-42E2-832C-86ED0768ADF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E36C1F6-58C1-45E7-84D6-7BDF62AED2B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8B21928-C10E-4C15-A37D-C1D0AF35D4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19629DF-DD36-4241-BB18-0BB6EC25BEC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DA5CBC1-6497-4F5B-841D-AA083B0A5DA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9EC9BC6-E517-4DB5-AF37-6C16A739B5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3FA883B-26CB-4D23-A716-907ECAE43E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B88E4AF-EE69-4B18-81BA-5825EF81732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31F5C6C-2D66-4C57-9879-9054AB413A5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CA0B22F-DD7A-495D-B140-5245D97C205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F33718A-017B-48BB-862E-D50A8C9543F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5DD06BF-F325-4B55-9A35-3292BF54F9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1BB6990-A16A-41EF-84B6-F09CFBC819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8E13958-AE9D-4FCB-A2D4-7DE4A443C0B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D91450E-A33C-4A13-A634-4EE6DD37F2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1E736B8-9981-4217-937C-51CBFB7609A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E32D525-5425-4E92-B35F-0D64303A37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2EE3562-6AAD-4515-8C4B-5A784DEA60D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619EAA2-BDA1-49FA-8C07-885F566407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FC21AC2-B455-4CA9-A097-B9A398559C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B1001D8-0EB6-4DA6-B7B6-FD4922A01C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CB19826-7B1B-45E1-8355-EFC4990F7D0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5B3579B-32B0-4BB8-AC0E-BDB8E283129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A09B353-4093-4C4A-9E8C-E2CBA50DA61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3D72924-1DCA-4710-BA2A-298E5284A78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2990E30-E477-47B1-8D8D-D540F42E9C7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76C95AD-9B4A-49A6-92C7-394B2FFBB1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6892FED-5D10-4EC5-A3A9-DD9F69B578F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8F42406-7848-4B5E-98A1-0AFB7A2BD8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7A5CF0F-5670-4983-8227-C6B92EC0E0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CE49049-62FF-4826-AD83-AA27547DE2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60B148A-7D86-4DA8-AF34-C7ABBB0428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745DEDC-9CB2-4E11-B722-F00EF1CE6A0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F6C4EA3-A01A-4D13-B7AA-E249642AED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57E86A7-DC83-4564-9F8C-26CFE849E89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9D626B3-AA76-442D-BF04-8CB294A0CA3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AD34912-DE2A-4EB5-B981-5432F9FA71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D2080D7-D570-4A95-947C-6E59D17087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0EBCCB7-08CE-485C-BED3-F6C987FEEA6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AFD72C6-2FAC-4FB0-85B0-DB7ED4EA15D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BA2101DD-0525-4DA2-86BC-ABEC7120640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4E932F1-686D-4D10-A317-16EDBD4C7E5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B82BBD5-F0A9-4F09-BC0F-14720006687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F0D5ED0-5723-4E7C-B2D9-6C9EA60E9A5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6A03943-87CB-4C01-8BFE-A18BEB54167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C46F7170-0EA3-4A51-B8C9-3E04EF03241F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EC10B6F-1CE4-4C2D-AF52-D047FF1F3FE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BE8A665-15F6-4D69-8239-635038CD666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D6450B6-5EEA-4FEF-A07B-1294D2FCF8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4F7D8CF-AA0A-4892-88EE-08641669C8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7EBC2B8-8261-40B7-9089-A8C15877F14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2F7CA3C-B13E-4F33-A936-B8B4AB67678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A1B093F-4C0E-4808-8B9C-9C69F6DA9C0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C40255B-2130-4D6A-8793-470ED85D4A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1AEA94A-16C6-4FA2-8D24-28B942E0CD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18F6C89-70A1-4E24-84E8-6B764314465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C8874A8-7A94-43E7-A3A6-9234E548B4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1419A6F-23AC-492D-BBB6-06003EF0DDE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849157C-771A-4ECB-8BDA-4C7E2812C0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3768DF8-4879-43B0-90F3-453CDFDDF9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84EF565E-DABE-40FB-8CDE-21CDEB7FAD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EFC01EB-EE9C-45AE-B5CC-4FD7189A7EA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D7DA7AC-A0A8-4CA1-BBF2-1E80F4208CF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DFB25BC-2B2E-48E3-B311-C3CC13F61E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7002FB3-DCD9-4E67-8CB8-1BCEB9F404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8C5EADE-D8BE-4B38-9EE3-7E5DB61FACC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8033195-FC16-44F4-8D7A-E2663EC8B8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44B6863-53E2-46BF-90DE-A2DF57F089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18106306-8BCE-4695-867F-C6D6A1A4DE5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E0183D2-185E-4A92-83F2-1CEB2617C0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32B4800-6E20-4A98-A5E4-261FA63C2E7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46578DC-1284-4EB1-9AEE-B98B315F07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5A53919-C24D-4D66-B1F8-4E8CAFA3333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887D990-809C-4382-AC56-D12ADBA4747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EEBD22D-EB4B-49C9-A4A0-C816042941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CEBE53A-5BF7-4BD4-BE0A-A0F7F99575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23E9A22-31F7-4D6B-946D-B91B703709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59F3086-E427-4939-880F-627C250F80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8612CF1-AE8D-437F-9B08-168930DFFA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51445AB-D26F-4885-8E8F-ECE19D027D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1CB5841-A11D-425E-8ECF-DADCC92D6AE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680B7D1-810C-4817-84CA-51258797E53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9483F89-5D22-4980-ADF2-14A8629A98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60B00BC-8646-4E89-B231-072AC6D2E3A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93943C1-C687-44DA-8268-5126812CDF5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661E853-4FB2-469D-84DB-F1127EDA68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FD42360-1EAE-4A5D-817F-24703ACBFA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E4DBFC0C-0023-4AD9-9943-00C3F5D8F33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B32746E-0C1E-4521-9CAF-CB56A8AF2CA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66E9CBB1-3838-4E33-A35B-9784670070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D664BC0-67B4-4109-AE64-405CA926C9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66B617E-E0F5-4789-B15B-FA1FACE7C8B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261B2D2-83D5-410E-B109-A7C2717A00F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1513154-C21F-4E50-B361-DE5BB6F52C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298C56F-C78D-44A3-B13A-39DD7241A1B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9DD758E-E8E2-4CB7-804D-BA3B13833ED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DDDCF8A-2A1D-4DD4-8CEB-224811D92C3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1B710AA-CDE5-484E-BD3B-57BA180D659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BF6D0D0-8166-4BCD-B262-927165EC3BC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43F12A2-D300-4AED-AFBA-5991B8D2C4B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5D57EA0-B53D-4481-A5B5-B365A924D3D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CAAE199-AEEC-47BD-A003-A671B63C44C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F13ADE8-C38E-4924-9A43-C482918B3C2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07BEC94-D690-46A4-BA75-EAD1550258F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36E548C-8E10-4722-AB73-23B38A89785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80AA870-C9A5-4460-9A08-A694C791B77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5602CB7-FE12-45BB-8641-F5F28430F3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9BF8ACE-19F8-4670-87D6-F8E1BF01C5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0E0DC2F5-38EF-45B8-872E-64EFD8BCFA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547692F-3D9C-4B84-BE8A-BE2A5CDC5E2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EC6A06D-8EF8-46FB-A2B6-6C3D232281E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3DDCF87-A97A-47BC-9CA4-02991415532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45C0EE5-2CD6-4B1F-B34F-8BA4708397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CB79441-EE95-4BE0-9BCD-B02E62A9A0C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7A1BFF3-B032-492A-8111-8D8A1C10947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D0DD607-BD04-46BD-8195-17618472A2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B76C798-A154-4864-A8DB-498D544D64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DD30758-53C4-462B-B1A9-DBE8725F5A0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22EB1B8-103F-4446-A3FB-9BD60CAA1D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D51474D-B20E-48C1-8174-574BE978F6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EA87861-0612-4732-9027-42EAFF156CE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FE2B3D5-9E76-4372-8A44-D342E3DC74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1FA74E3-AA13-44C9-A06C-E496C8B4076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C452E74-9120-4D36-83CC-F93FA3E419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309F96D-0E10-46A6-B066-B1425AF644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41FA911-FC80-449D-B078-AC7D412E783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D564C29-C4EF-4FA3-9B76-34FAEB9ACE4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6E6F87F-161D-4F53-8BF9-DF6195AC335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C281080-AA07-4230-8D90-1246779E431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94CB189-B52D-423C-ACF4-8B9C56BE11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CFC9568-70EA-4952-9276-47E42A7460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01FDA53-6303-4190-9200-1EFFB1561DC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D278F6E-11FA-4CF5-89A3-ED1D5BB6F9A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053AF2F-4332-45E0-B51B-ECA226AB8F9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B2D5490-9948-49A2-878F-73DC45C15DA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FB093C6-5BBB-422B-BEBC-D5DA9EBE4E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04616B7-2DFC-494E-9E62-02657D2685D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F2AF181-58CB-48D3-AB2E-EE1865668A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723EDD2-B3FA-4FC7-9005-76B04FF219C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ADB70A8-750E-4C1C-BB65-543F8D79E17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7D28B89-6834-484E-B4CB-D56A3DCBE6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1C934D6-FCD5-4494-81BD-01617B2657E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6F5DE3F-AC9F-40ED-95AA-ED7C4A23A0A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A6015BA-FD75-4AF9-A64C-FAEC09CA78C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B3239EB-E068-4E0B-8834-6A9ABB2F49C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7CA2E4E-8B7F-47B5-ADE9-9C93D96C760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B142016-9ECB-4271-A85F-F87F351F448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B4D3BE0-68B3-452A-8CC3-E83A985471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DDD2E8B-CD11-4971-B668-3D628E9627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D5B0306-5057-4E1E-A2C2-85E509350C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0934836-F532-4307-9986-8CF05C24E41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ED03D97-7C9A-4F6D-A694-B54EE3C9735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A0088DD-BAEF-485A-8329-22CC4C4576C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8A71D3B-17D4-41C6-B749-C4D3761DB45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7EFF1A3-1F17-4202-B230-34E8F175B7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B5917A6-E269-4AE3-93E8-C8B6A1BC838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BA0FB90-FA90-4C4D-AE64-8F14DE002A8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1CFE471-3F4F-4665-A3C7-05B0910184A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3423B96-6A1D-470F-B828-78A92168198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253F69F-D992-40C5-B5A2-F8A048AAF44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BBF8AC3-A787-422F-B313-0E5C4C72A7A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B33FDD6-C23C-4F97-89D0-57E6C602F8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69B3484B-DF63-4F95-8950-C44F752E6C0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B4AE3ED-968C-45D6-8081-6BEE7AF4CD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51F4F0B-0BAE-43DF-8E49-DF7C3643DF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614FBEA-7E12-4A74-BD42-74705EF2F8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B56FCC2-3CA4-4E08-BB6F-C053A2D29E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6A6D0FD-CEEC-45A0-9D69-A8AF3ABB72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2761A32-F1BA-443B-AE81-1522DF10A519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3FF4CB7-BD00-4C91-8C08-D7862596397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115B66E-4058-4001-BE75-9EE0A87FC116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24DC1FDC-66C8-49ED-9844-313B2F52C2A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FBE6851-D50F-4D5A-A45D-EA7B27408F7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EB1370F-CBFF-4073-B0B3-CDD9972306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4703504-A8F2-4C50-8EC1-5A47585C539F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B6FE819-D334-4ADA-9CB5-9DBEE83BA87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538CEB6-C737-4288-A9DD-D81E8B53D4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635B86F-4718-4D4D-BE93-C66DC4D86D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0789C44-3407-4154-9754-9253AAF8321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7DC1AA3-5485-40C8-B082-19735A465A3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0824ACB-15F7-45DD-AE09-F96D25552BE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B93DE63-1F7C-4081-8FDD-51F2471B9E5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98E1646-3D2F-4CF9-9ACF-1650FC1A0E0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54347E6-2041-44FD-8599-AABA1B3C09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ABDBFF63-2A6B-458F-8470-998DA2512E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E281FAC-EFEC-48EC-9E7E-14A9AC0057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029666B-BD84-472A-A11F-5FAAFC1EAC6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6DAE46B-3BCB-449A-9BC5-3D2F6D60E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2623697-7857-4965-A670-6FC2D99FB8B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3B2ED53-AF87-4D32-98A7-AE263A9A6F8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0D9764CC-D81E-4A8B-BE8C-483665229E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F1D52FC-7098-4210-A76E-3D75FB0C77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B454E1D-A9AC-4972-8032-A46AAA076B1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ACD8761-78DF-411C-A6E8-924097E2320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569415B-1AF5-4C78-A401-D722F02F12C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01D35C1-311A-493A-B1BE-20C5369509D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7795020-EA15-4286-A40F-0BC3AFEEFB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B6AE12B-9081-4226-AF2A-615E647403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7BAA3B3-E622-4B16-B62D-1B1186C0A71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2128466-A1AE-4D13-90FB-ED22B78470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8AADB67-A610-486C-9CC0-82C1F4FAC2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959F5CD-E991-4198-8C33-D753B6DDBB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CBA6EFF-DF74-4A82-AEA1-D883B3C24F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18EE6BC-8243-4E6C-BE46-861F04B6D0D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55F0954-6E53-4A57-BFF4-54AA529378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4F41ACC-6B47-47A4-B788-045D030884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ED6E35A-E4BA-409C-BB20-29E197D430A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6417E68-C30E-4A16-8FBB-2D2A2298425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478EC99-31C1-4EF1-A92A-48ABDD5D092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A3FEA12-C42D-4734-936A-7464B09843F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89A25F8-54B6-4840-880D-6E8BB84C10C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406EC68-F0B5-4EA1-B00E-800BC215E51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31178B9-B359-400B-A43D-886EF1C8DE6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6F65A0C-6475-40A8-949B-170FACC1F85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FDABA1E-A8B7-40D4-A2CD-00B573B1754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61EDD5D-AD73-4D9F-96ED-365F396C643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D592965-20F5-464E-BE86-C81946B7100A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605EC96-4E18-4516-B597-BA82B1CE5B5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EB8551F-1FEC-4241-AC92-4DD4C6E6307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9654F94-8021-4A8A-BCAA-59921196D98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FE4F40A-59C9-4458-8CAC-433CCC56892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00362DD-AC56-48E8-9396-CFCC1DF4C3D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F1BABFC-B22D-4775-BB30-2A0229B071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0A9E836-9819-4754-9D9D-95D59C3DA9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CDC999D-289C-4522-BA4E-81E8CF6A02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89C18FF-B1BC-4B04-BFB9-EF090448941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39931DE-BF2D-4DCA-A8ED-79D5657F1B1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82198DE-13D1-4357-8232-1FC7CAC50C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7DD113C-EA44-46E0-ADF3-CF92CD25805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E0884F0-5594-4C77-8469-F472256369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E7D419A-75F3-4838-A1A0-CB8A789DD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B8A5D28-F254-460D-860E-86DD558CE34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C53C12A-CD1F-4276-8FD8-C9F1DC485A4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8B077EA-CDFE-40D1-AB99-40AA7E0919A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1898F3F-91B2-4671-8443-9C3764C9BD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9CD73E8-0233-43AA-85DB-C5DB1DB23B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0271900-161B-4973-AF17-4043A7FFA39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E10F294-D50B-47D1-8B5F-01131AA7DDD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256158A-67FB-4832-ACD5-5D522992244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B5532AE-8782-41B9-BF0B-78BE173BE97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1569FE7-A53E-4F7B-87DB-4A9A7E3210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D27C5963-2E6C-4822-8ECA-1EE5C9451E4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7CAFB26-F86C-4E6F-AD9A-D54B5192CC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C2844E9-19A8-492D-AFA8-12ECEC7056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8077CC9-163E-47BE-AC39-688206F690A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351027C-029F-46D8-9C88-938F4B19F7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AF2A43F-6021-4256-A635-C01E967D12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7FAD0F5-1B37-429F-9A4E-665AED47553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1C84B2D-E5A8-4B40-9F48-9ABC312407A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3BDED45-D1C5-42F2-BFDA-DF696C5F5E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EC3F866-F8B2-42AB-A9C3-1FFFD2357C4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C0F2B71-8356-419C-B6A4-3834B9B8D56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53712A2-BA39-4F9B-A8F5-30DA539421B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AD7F2EC-F5BD-4486-A9DB-0AB38CDD3B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80BA88D-9DFD-4DF2-A27C-3A32F2B19B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9E5DD0E-8CAF-4819-8A2B-96BCA1F46A6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11A937B-AA30-424D-B292-C1A635696A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DB53520-5F0E-4FFF-9709-7EF683B51A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8335D71-3112-4EB7-89F9-2C001FDF8E7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615E94F-817C-42B0-85B7-6D4AFA02EC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46B75FC-C347-4503-BA1C-F6B74C005D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9B6114A-ED36-49A9-9E2F-C636F7A7C1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546B7DF-DABE-4EA2-80A0-C4583C29CF4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B579995-B509-4448-B9EF-3451365D689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1A9B7CB-303F-472E-995F-C8707F2D507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2A0DD33-2B5A-4CC2-8E0F-2C06F0EF1FD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40C83D0-500D-4047-B2E7-8629CB61FF3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0DD8865-D904-4772-8C17-32FD9F615DE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3AF4CA0-9A45-4A74-AD13-950DE2C07C6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3475920-ACAC-4295-8F77-EADB7A4DE46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D6DB7A2-DB9F-4F97-B725-D451961AD0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6EDA74E-EB90-449F-B579-3CC51E0CBAF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CA439CE0-C898-412E-8406-8632575D125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8CC52FB-702B-466A-9230-861A5629D1C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E0E041A-A050-403F-8100-EEAEB847B6B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1EA79D4-4628-4F02-8DD5-549442195BB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C488251-59AC-45F1-A35E-5A04D0387A0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04B30CF-66B6-427B-A1AF-1557BD7DF2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6EFF344-6B16-465C-A0ED-654D0D7513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7368A33-7C98-404B-BBE4-FF6DEBA88FE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08CBE21-70CA-4FEC-9571-2D837B8BE9C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6A77EE2-57B7-4326-9DDD-5E61569EA1F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D49EB67-DD72-4D5B-98C5-7D64AAE1553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02A9D5D-6EAE-410F-BE75-BE15DDC209E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0878603-F9F9-411A-AC97-48EBDE586A6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9735704-7CE1-4B32-A7B9-053D6BB8EC0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7389C1C-6CE0-471F-8BD7-D2EB1BB8D4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0ACF37F-3AEB-4856-B52B-56F734F3DA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4D8D10A-2B40-416B-B969-6BD31B380E3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6D461C4-2D00-4941-9E14-EE746A21194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C387B80-6D33-457E-ABB9-21FE30E831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1D0DA0B-D297-45E2-A9B4-B3BD2D4F8DD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F03C5D8-5BC6-4392-B8DE-78A14264E10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12448AA-C2DC-44F3-B713-72DE52EF1BF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13863A3-0989-4871-86F7-3DE3564F81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A486162-E19F-475B-BA55-9FEC2DE7FF7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9637775-0028-43D5-961B-D5009603253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E1C831D-AAAD-4501-BA32-5D41998EAA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5CACEA62-174A-4C45-95D0-287670D313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165E6A2-4367-4A38-962D-C09BBE0F9BF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C814328-99C3-4450-82EE-7DDE9D0DAD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F92E228-B9D5-486B-98EA-B30EC46D2A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14E3FCA-F916-4B9C-A3FA-C1CF2C33FB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F50865D-E864-4412-80FA-56BA3B53379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D25869F-5281-49A4-8D0E-AF59F4AE6B9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8F5971B-4C20-43FA-89F8-2E747A3402F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B8CFE42-D92C-4FA5-A805-5FB9A2CDFBF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165283D-E91B-4713-9CBB-F349E199E8D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479E1AB-BE4E-440A-AE4E-A803A24C65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128A1D1-A831-4F6A-93FE-3422A979281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6D1F3AB-2CCC-445D-BD74-8AB14F1D383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AC15499-0FF3-424C-8A22-FF3FAB2AB4B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19F582B-ED6D-4243-9D24-CFC5F4A290B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0207A12-20C7-4A06-A67E-735D4EB1C0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6B935C8-A6E0-43BF-9E40-CEE3DEFD83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8EF6EAE-5FE3-4B4C-B5F0-3FA3EFB9BCC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9AFF85A-17C1-494B-A7D0-25B62C9A57C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02FF042-F730-4DDA-90F3-EA67C0E49EB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EF6CC4F-D281-4B07-A965-F22A1F4EAB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2774C48-0808-4E79-B2E3-24662687F1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053B3E2-3BF9-4C2F-AE84-01244F7E60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5F4D033-B4A4-4451-9208-377BA1D1955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14C1336-2CB2-4293-A6FD-6BD2C56A2DD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F963E86-CE13-45CB-BD43-52FCF258B61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4C090CF-F5A5-49A9-979A-8E09456181E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06F6A13-3EC6-4218-A4E2-404A59276B8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3036FAC-594D-4346-81CC-CC4E5BB582D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31CF170-996D-4F9F-B4DD-59960F429C6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BFF8726-8655-4E33-8B78-E453856327A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3EBB978-11A8-406F-8AC1-CBC7F0AB50B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DCF22588-19C1-45D3-9A34-685EB82EC2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D552FEF-8A3A-4EF6-92FD-6E4448B01FB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9EEB647-D9D0-4A46-B0BC-1AFC1F36FE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ABC4C82-6E43-46E7-8E4A-B4960EA4AA7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097479A-8C67-415B-94D3-65F21F5EEB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EACF150-915A-4D81-82B3-E3F3F5396F7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ABBB255-9BAC-4A6B-B50A-8271A644E6A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E4FA06B-53D6-4B03-97DF-01F57A7007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B253322-0FC1-4B02-9E00-A8F911040F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5AF8F9F-A19E-4186-98A3-8EC7B874410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A59A2DF-1FD5-4A31-A1E3-50BD573EAC1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250D392-3D08-409C-8487-4CD04DC8C8F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DCCF95E-88F3-4977-BB24-E331FF91E9C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E3ED22E-1A1D-4ACE-8A6F-49666A0EEC8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E7CAD6D-CF89-47EC-BB03-829AECD969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CE03A9E-8F5B-4448-B8EB-60860BD7BAC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8CB4CA3-EADE-451A-B96D-9F53EEE7128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D8F65DE-DE11-4C89-BFAF-32E20E204F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43C98DC-094D-458E-A188-73B9007A65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09AC4C4-A4E1-4B70-BD7D-D94EEFF873CE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F61EDAA-AA22-4ECF-AD11-82B8B77B4B7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6DABB44-71C8-4E78-8A08-2696930DFFA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F131F3F-8878-47EB-81F0-20CC45DB848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B1D8B3F-1AC4-4408-A324-4399EF2E66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2789116-2D3F-4476-9ADC-AFDB1CFEC8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ACDDC623-8442-4AFC-A7D7-749A4C1272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8945264-3C41-4A98-BA3F-7BA548D5E0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AA37230-FF80-48AF-BCBC-06F3822C9E5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5E9DA40-F2A8-4B80-B5B0-E69B35CA8C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6A5EBBE-3F7E-4976-874A-6AA0D595191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F43CBEB-6EC4-4B6C-8F0D-96E84D16AA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18D68B1-D8E9-49B6-9D4E-826DD646BD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0A9898A-CFEC-43FC-8789-E1A317129B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584A454-1C98-4A5A-9B49-A901C7C8178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B65FFD5-5AD6-437B-BE0D-87FAD19975D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678555ED-710B-47C5-A8B7-07984B4313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31ADDE4-1136-4DA7-AB0A-7DF1C774832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3FD1742-0168-4A7A-91C3-16C3226636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6EE2DB4-8E15-41F7-8B76-5CEE29DC68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90A6683-0381-4C2E-9E6B-298E09B93A8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32BA351-83E2-4AD2-B6BA-44D3C8AB76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89A3FBB-C281-4275-BCD7-44796A4818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8ED0FBE-0A57-4B42-B82D-7FBE7D1A9F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5AF3F2F-FB50-4B55-9C24-E0187F076E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9AB881F-B881-437F-87A5-FE781A2EC9B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13B86AA3-CA39-4DDD-B44D-78F9E9480E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1D8E0FA-52E8-4B89-821D-7A2B575A36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98EBDD1-01DF-4768-98ED-AA2BF140B3E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74768DC-836D-41B0-AA6B-514EDD2F5B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07285C6-6C5C-42F1-8B5E-3ABAB542825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1462D35-DE17-4C5C-81D7-037F742EF80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64CB9DB-3E61-4AD8-8A18-8A49FCA55AA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74069D0-315E-4FBA-BA57-F1E0919D250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7417466-0A6E-4B8F-AECF-6DCC0DBFB1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63CA504-DF3A-4446-A6FC-ACEAC94BF92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9C59958-8920-4161-B28A-9A6260F74E6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9284456-40A9-4673-9B2D-B97D85B327B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CFAAB43-7F09-4DE0-AA17-01B6F46892D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6340D3D3-1F0D-4127-A57F-C828B991DF9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46911B7-4AC2-4446-8C5C-34CDE0A5DD8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ECDB1B8-6DDF-42CF-8BEC-E4F96BC3CEA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0EF7761-1986-463B-837D-C81CEAED09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846D02F-B6F2-486E-85DF-D8F93D9BC95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933B770-EC5E-4BCC-A17D-09DCCC3D4A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9F49719-BDF0-4EF5-90AF-8CD72ED25C8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BE98CAB-79DC-4996-9F16-D41B75B8FBE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0558C82-9C1E-413D-8964-3D14783C54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987B75B-FD1D-4A67-8FEB-46BE08A5F71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5DBEC7B-2C7A-405A-B8C6-32545843EB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1174CC1-0C95-4401-84D3-8DEECBAE8F8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8015D84-0903-433B-944D-C7F0CA881E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A617D7F-320C-4496-8659-E6EA91B3D53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27EC6AC-B9EC-4D04-B285-48AEA1ABF4E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1EAE4BD-8C34-4C7C-88AA-F4762BB4C79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728623B-24BD-4D81-B369-F23AE99DE47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E2B3B43-1568-47AC-BB53-27051CC77C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6D2BFF1-6947-402D-A9F3-3C9DB19BF9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085B2D8-A7FC-47BD-A3D5-494BB8F56BF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0F74269-0007-4CEB-B8BE-67B6708455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14FE7DF-4D90-4C74-B102-E01391AAA3C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331F1E9-13DA-4BC4-8028-0B3AAB7DCE8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A94620A-68E7-4F1B-8D20-47A2357434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819B2B3-DE50-4111-8328-D6AC6B5B672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241AC8F-6963-4A53-9FD5-166D414920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4A0BDE2-6A82-46FC-BF73-1D5D4633DB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63B28D4-880F-4D6F-9BF5-6CE385F25D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1AD9E28-981B-40A5-896F-DEDD511FCAF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1E6528D-4FE1-420F-811E-B5E4AD39D6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590049F-8CE6-4FA3-A08E-02B76772E7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2601827-8735-423E-90EB-B1CBD39B64F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293EB7F-91B1-4B3B-BADC-1423A7D285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A59C625-8D04-423E-9138-81A85580473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6CDC8F7-D9FC-40EE-B470-903F51CBC8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C1C8ADD-467C-46AE-978E-2D1D879481D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08DB749-FEA4-4B82-B7A0-68AF323302C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A697324-486D-4610-99A9-AC6BF95995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3AED261-F408-4E26-B8C6-D426F2FDED6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BD0BDE3E-82FB-4931-B033-187919BC96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0A137F4-DA37-4F4B-A78D-8007C06813C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3B8CCC8-4B71-4F1A-A674-E26E0402713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5032BE8-7DA7-4AA0-824D-C8A17AA9AF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CD646B1-4451-4736-ABB8-E5E8D4CBAD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7350BE6-305F-4448-9F04-53728238C7A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59F0707-1E28-4E40-8C44-FF78F5BCA6D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902EFCC-F144-4625-BF8B-E272B75E9DE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A361621-2419-47BF-9C8B-6DEF802C988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C8BD9D2-DF69-4405-A4B6-2C77B82D719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23E4343-DB6E-44E4-81C7-0D836BE8EED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32CF423-5492-45FF-9A55-64C8BB95EC1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880A550-6E51-48D4-8165-1E61CE6032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1792929-2DC3-4E93-BD7B-AB5037716A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BF33FB16-7430-42BE-91A4-561FCAC8D3F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FB3B354-D60E-4230-92C7-AAABC9A5CB0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832E52D-8FB8-4787-9912-C9C9CEFE5A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0A870EB-D5D3-4402-AB6F-A4301B73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5A71ABE-CBE9-4C4F-A0DB-C5B4298E9B2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7464E97-62A5-4982-96AA-193F630B296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AFB80B8-9FFB-4BA7-8457-3E8FC2BC5B8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3D24072-D2C2-46DB-8070-E0BAE06D25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F0D70DB-7FCF-4EFF-AE6B-99C5A1C41F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ED3D499-AA6C-4B65-A148-926FBE49E70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6811ED1-2A88-4D1B-8507-3E72FB164F2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5EEE16D-9A54-49F4-917C-CEF60F39B8C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06CF1BB-756B-435E-944F-21497A1397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933F490A-9103-4C82-A60E-AE3B6E54EB2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FF833C7-26E9-4194-84D1-C92836130CF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C148712-0450-43B8-B2FF-F77D5309706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7809AB7-3A80-4B9C-927F-35D908A942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6579E85-EC69-4CA6-8D4C-A666361184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4D11E2F-2565-4B64-956E-3CAC29DA869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5CEDE73-A3E0-42A9-B881-4A4C712254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0662D40-08E7-4CB0-83AE-6AD1EA1CC0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645A453-A262-4127-8013-A9BC3846D2C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3F9BC8E-26C4-4318-8AC3-9C5D2D2A00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A698C46-BB69-4E71-9F01-CB40E532128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4B91AD9F-F979-40B9-9A62-8FACE8EDE0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6AD21CE-89AB-460B-894C-3D4204ABC9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4FF3DB9-8239-43B7-AD2C-1344CED4625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9CE35D1-FEF6-4F12-827D-A211905479E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EC67436-BC6B-420C-9873-AD7B95D3166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9DC4C10-F3F5-4C63-BB9E-CD0BCC086DA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06A4297-B8DA-40A5-A03F-2FC4A879594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AFCC7EC-C027-4B1E-93DE-F021FBBEA1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8288D57-67DF-4A74-9A55-C2104F7B661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ADF5EC3-A6D8-4F96-97C2-5D10A8F3FAE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62B6CEC-8CB6-4218-83A3-F4D441FFF28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0603B54-AB22-43C3-A14B-2920989CA22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F457AD7-1489-4ECE-A63D-967AFE37C1A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A6F8EF1-C444-45C1-AE0C-00074D7D31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07901F8-A9F9-4CEC-9FED-22D726E8FAA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EAB2421-D9D4-45CD-AF47-3775AB915FB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DC50EE5-5638-4839-BE14-CFF04DA898A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20A8B74-0A69-4C12-BA0C-D39007A0A99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A7AA6C1-F0FC-408B-A55B-5EA84B7F40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6947E49-7F8A-406F-9F29-3E08114C058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2C68AAF-A42B-42B3-9816-6AA1B5D4A8C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A433240-1A83-4C4C-BC10-42DBAA8211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95BEB31C-B920-41E2-A7AA-FD6B2B0C6A8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61B26E8-4B69-4A6F-81C5-459793EAE54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F795DF8-0908-4FBA-B351-C858738D22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5B36EBB4-2BD2-415A-AAB9-42B20BF8A7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761C27D-2C54-41D1-B849-EF9A988E4F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5814981-BF3A-4EA9-8605-FB5116FC4C4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E6448C1-7461-47F0-B5AD-4FA7E4FB0E5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9038EC8-AFEA-44E6-A1E0-3D6FEA9CEC3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C541881-181E-4B4F-8C2A-6B813648A3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A8C2FD7-DE4B-4D64-976D-AC9E7D33967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A016181-58A5-476B-87AC-BB83B823C7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DA2E14D-4EB1-40BA-82CE-8C52FE0B9D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CAB4A22-3307-43BD-9238-99F1ADADF0F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EAA3A1D-2EC8-40F8-BD2C-AF6896836AB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66AE7A9-9205-4867-87CA-FB85F66B3A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DBAD085-355C-4D8A-9A5E-C4F5D72400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D3145A5-DD28-4869-989C-FED704CBA0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9A06BF4-E370-4217-B7FC-AFA38F809E9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C6E76E3-D385-431C-9534-ED0C7544EA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C96968C-A4BF-4DBB-9829-3233622E24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C658964-3BD2-4E51-ADD2-4FE0C484F1A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E5F18D7-FADC-4D30-95D9-8B50DC55A8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3185A31-BE15-4329-9DE3-E48629DCDC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7B37E40-B52C-4125-93F0-A433F28E340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D37897AC-71A5-4C56-BCC3-F86630ADAC1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ED14AB5-6A51-4068-9A93-5146E4AB052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24EA711-19E4-4CFE-AEC8-0B80836E68F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900052D-00C4-4E58-BFC8-77C60DBE975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9E269D2-4DE0-4793-B1AB-257D8C8910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139D5B4-225D-4F3C-8C07-B1567E40B0E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D89DA1A-3DB2-488B-9A91-0463B1EC4E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C480057-B62A-4317-B27A-64B7D1025A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0E8372B-DC10-4224-A6BC-4BC88CEAF2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CF9EF271-6DB5-4C44-AD45-992D093B469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A105166-A28B-40CD-967F-0EE61D2D469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F84869F-45DB-4115-A82D-FA59A4B35CB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8D569AF-931E-423D-807F-2ACEB5D4793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89B3328-4B45-4310-B760-27B20EB3E3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A60AB3D-A668-41AA-A521-790DCBCD9E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F338B2F-2F63-46CE-B6C8-9B460D239E7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20FF877-A4D2-4256-B5A3-79E0E36529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F1903D7-CB85-4EAD-8B4D-C9096765E38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AEA0001-8892-4CCC-84E1-E2AC021C60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CED32FE-EFB8-424C-944C-968F18A89CD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B0E21BB-4459-4B85-94BB-2D1CDC2CECF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CA40CC1-3BE5-4009-A7C9-BBF36A47765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3C39851-4E31-4572-B793-7A91403390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4EDB993-E263-492F-AA48-0AF01708DDF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202B0C1-35A1-41B5-9F3E-7497A1C742E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B203054-B7D4-49BB-ACBF-76A8A6014B2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814D127-8AE8-468D-B31B-D4A160470BC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8DEC7F0-D32D-426A-8C0C-A8137D74E6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8B7CBAE-7450-48FF-8BA2-B77AF64A00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9D624A4-4466-4C94-AFFD-A17A962F81A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51919F0-0610-454D-B4B5-1019E41315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7AD6BC1-208C-4045-BE2D-466D3E2BF1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33281BD-841B-477D-B30F-D22CEACA11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51965A7-6FA8-45AC-9947-33410BCA7B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BC92C25-DE59-4743-BFAB-BCD89FAFA57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F4EB1B6-B9FD-47C3-AF26-AC911A7925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CE875CD-53DD-400C-AAE6-7E3AB45B67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D1AEA87-362F-4F2C-A437-2FEB6A85177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DE6DDC1-3890-4EA5-BC13-F4FE7C2C7AF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5FFC861-CD61-4FAA-AAB7-47B01E300EE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0EC7E1A-494B-4EFD-982B-43B59289CF2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C7386DA-F158-49A0-A572-1D60F902254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650B54E-C592-4816-87A2-D219CC73538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50213C9-C08E-4B97-B74B-48AC2CB31D3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D1D86A7-1068-489D-ABD0-31DCE3A0B59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8C7186C-A872-400D-8BEF-E33FB8516D4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1A614F8-786C-4AE2-85DA-787394A3460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00A312C-5460-4F76-83ED-E109AB7647F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37339E3-F273-4141-AF52-7BE41321EA2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9E54EAE-F8AA-44F4-B434-4E129E969D0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0BCC612-096D-406E-99F0-27A8AF06CCF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2B305D0-9111-4AF4-99A4-BF8E833CC80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61D738B-6030-484A-B54C-A8E6B6E1DAF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0F2F5DC-16F4-4616-800C-1A167E788FF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D5B040B-3FA4-4EB1-95D3-A195D8FFD3F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2431D7B-E153-4F8C-AB2A-19C488C167D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84A59FA-B51A-4CDB-92E1-A7B0102638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B7E18FA-DD69-4493-B781-CDD85BA0793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8491B98-9681-4AE8-8C75-28E4B6B55B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10B2165-9A8B-41A3-80A6-9377CB14915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E3FABA3-2A0D-4695-AF03-3109DC8245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E9143D3-1B13-47AB-AAA6-90EF030971D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EE4B3D7-1E79-48BD-8690-42E2A2A974F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E7E59DE-EE9E-40A2-8DAC-9F4343DA967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8BA48FD-7181-4AC7-9930-78DB9A49D3E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B49B68DA-5035-4F6B-877C-D7E48E78E51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5BF23B4-DE73-43BE-B9CB-E3A3F3C301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B7F3192-48D5-46E5-8314-19E42B31A62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B98910D-431D-4640-8D45-BEE2133138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5978283-ED84-40CA-B4E3-2E4544F156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22C4466-28B7-4A9C-B858-3CAD27E24DD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385C4AC-4E95-4A98-9C25-F9D0D4168E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5682707-75A0-4901-AE89-2316BC6D920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6B3C275-0EAC-4A3D-B8C5-F6683D3BA8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08A4467-E29B-4D9B-92C2-A68670C0CB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A4463DC-4BE6-48DF-87EE-78F8D26969B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95A5095-8CBF-4764-A81B-2BB4CE9167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8832B24-39CF-4831-AD1D-DC90198FBE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423B33C-5B5C-427D-BCE0-E76091FED2B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275B01D-64F1-4F26-9C23-FF465B05D44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395869B-D930-4FE6-B65C-B2CB391570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809061C-29D4-46ED-ADAB-AB91855567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A4439ED-F5AA-4364-B823-1DFA3B04FC3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5924D0D-68F6-4849-B6AC-3580F11089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1C37D05-26B0-4892-8D86-292131A628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B0E7E27-534F-4543-9B6B-F914555930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88BAF1B-5E49-45F2-BF86-F66B930BA79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CDC3E7C-AE7D-4F92-8901-E77A52CBCF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8D89DF4-6E99-484D-9B0C-4650D6BDDE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F5FD119-A3D1-4EB0-960D-AAA5AC79FCC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BE8E36D-822E-4AF4-947E-FCA6EFD85D7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E461A8D-F119-4BBF-A9FD-EB31F6C776D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5D4B2E2-07B7-4495-875F-542CC35C56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A9DC20A-E01E-4C1A-B8D2-805FC23AA56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4F4384E-BD25-4058-A465-493B5A863B5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4AD0770-8CBF-4484-90BA-7153BED43ED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64E17A5-A263-4126-A946-78F18C59CCA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9D8E1EA-CF55-4739-B2A8-7ABA92485D6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72E7F55-EEAD-43C9-9877-09C3DC21CBF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D6EE394-5726-4A12-B9E4-99610B82EE8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BB116AC-F220-450D-A352-8011D663BD0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6BE807B-93CD-419C-91F0-F89D9C5E865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1D5B10B-A651-4162-881B-04AF33FB3ED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95D7345-9404-417D-B0C1-B260745B89C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6374240-B9B4-478D-830A-DB6FC6CAB60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7F68DD5-B5E7-42F2-8405-E3970725DF6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17E5F12-588C-4061-A5A4-9DD32A3B5B6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1652B09-CFE5-433B-977B-77D912AFA4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FC67675-1C98-4F51-ACCC-D7C3786687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C5F26B0-B8A6-4A74-BCBC-1A64C857B7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C6FF314-6C15-4EF0-9CD5-ED635121FE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10DD0B2-07E4-4FA8-8182-3D938BAAE3D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5BAC938-5BF2-48BB-9A97-1EBAAFF864B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AA50CA5-EF8B-4D12-8867-923E5928CC1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9B52307-3FED-486C-924D-DA249C45685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3FE4443-716A-4254-9A0D-40B9583A3A7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DAC2414-958E-418A-801F-7755DEAEE30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4A4E60C-93BF-4413-8DD8-051E892990B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018AB6B-7EA2-4913-B6E9-EBD6EBCC95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90AD6DC1-6FD0-404C-B583-33F30E4AEAC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26DFD10-30C0-41C8-AB15-0884E0F241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FA77968-94D3-4471-B03B-F9D438488A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5AD67D4-9E4A-4272-973C-8524C5B76DB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5879A45-7A5D-4682-9034-63D7008701B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55E5CCD-B6FB-4CF4-B1C5-697820A096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4884D91-5877-4CB5-A574-266FE51B72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45C1A5C-2371-4C0E-9339-EC83681D78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113C78B-0496-4EDE-B89B-6DF48C49F32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B36FABB-50F5-49FB-A18C-71914FC19E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57EBE40-3440-4BC4-82EA-0C3C5B0C940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01A934BD-851C-493E-B33D-F9D57202AAD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8AB9AC0-81DD-47D0-B69B-CBED196BD19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538A17E-22A8-4A39-84E4-7AEB6082F9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193121C-DCB2-4893-8D25-41E34474A29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AC811BA-A587-42A9-A903-7830EFD17E0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82D6F1E-8277-444F-8A54-B5CAEEFCF002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F2D1EE8-EDB0-43C7-9B48-23D12BD297F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18C6126C-41BF-4634-8C8E-09C124CA10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4E2135C-86C5-4850-87DE-14EDCA78323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04E27B8-B826-4134-A392-1D27ED0048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F15995C-C61C-4754-851E-5DF1315A741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998077D-5E3D-4A36-8278-6E083DF5E08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F5723D2-D8B2-423C-A72F-1DABD7AFC51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8F55BD2-AA13-40A9-90DF-F2B1C89100E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7560EB4-1636-48BF-BB90-06563F325F8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BD198783-AE10-4EC1-A5B9-1271C68B19C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9E4678C-7D73-40D7-8227-97B23926A8A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138186E-A95A-4847-AD87-A41871BE94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626FEC2-1D73-42D4-97A4-83AB0850060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F89DC6B-2752-496B-8C82-492815CD37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92EFD83-C53F-4077-B449-7856F56400C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8A0B260-6C1E-47DE-A46E-FCC2546325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9AC3446-9534-46A5-BAB6-C9340AB07FF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3F8455F-4BA5-4881-8512-FDBE621C381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76FCD3B-FD96-4C97-B73C-1C3C2CC8AF2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3153B2C-E8D2-407E-B497-4C78026D2C4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8FF735E-E6FF-4049-8BD4-C72E937170C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F3A5787-9F73-4157-A4B5-93F29C36BAA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2719A72-8692-4593-AE58-A98B4E1FA95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93F1B7C-35BD-41C8-B697-909160BA8CF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586F148-E75D-4843-BCE6-1EFB43A4DDA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4C1B4E2-2DF2-4F9D-974B-ADF8A528E4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B10C411-D5FA-433E-A302-BF78C1C2CF1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E2BE3CD-1BB4-467F-8876-1DD8EB2C58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D3BF555-18D9-455C-93FB-60378D8CFF5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2FA9857-BD54-42EA-98C7-3A8521D371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F629BDDD-0D17-48CF-9C20-D5B9EB3CFF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CCC0D06-D429-4BEA-9075-272161DF43F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AB03375-DD68-4DFC-B2CB-92A36989C6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B4C6085-B350-4315-B9B6-CA81D0F758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6C269A0-7F44-451C-B01C-A6B1F183BCC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922FAF9-40BA-4017-86DA-BCD089002EF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8AC2AD8-7021-4C43-B79F-DF623AB6035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1253114-5651-426B-B35D-0BCAAB833B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2879319-E498-4158-B28C-1520606481C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1E87B80-E85B-44A8-8213-C00AE63268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19696FA-99B2-41D8-8111-9934B9A6A94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7F568D5-EC39-4CBA-ACD4-D34E7B06B87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B86BAD9-7480-467F-A1D4-82F5E6BA4A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51A3A2C-7C69-475F-965B-30F1EF8B74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880970E-C8D4-4856-8F48-227703DD57E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0B69E55-E00D-4CF6-9352-4D8904E2B05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1BCC97C-668F-4BC3-8B0E-08F05291EC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8E78DB8-2AE5-49D7-9C11-ECA998C321F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3413F4F-9E96-4589-991E-9E9F71BC100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4497CFE-B255-48A6-AA4E-ACA60DAE4E5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9340A28-A885-44A2-9376-FBD208D6CE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C364BFA-D105-46C6-826D-EA2D5EADD6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7867B90-2206-4E60-9AF4-BB9D5DAD260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11E95E8-EEF9-4488-8DAF-0B1E93033BA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D8FB970-6AD1-4E68-A9B2-A4DED52CB9D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8CC170C-6D3C-4E09-9B51-25FABC5EE4E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0250D6E-0911-4433-AEE6-22BF5D43BB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DF3595D-C3F8-4352-8069-77E0879E9F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3A12EAD-81DF-4D3D-BEDD-D23ACFEF5F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F90466E-B0F7-4B7B-A5F3-A23CFD9C14D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EBDA9E0-EF8F-4C37-A54A-DD3C30B4832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11388F2-1C65-4B98-88FD-1D2059F6E85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A8AB567-D31B-4467-BDC5-325B6BEBFE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68DFC7F-1B38-4B60-BEC2-3E034AD80F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C09583B-50BB-41AB-AC37-9EE254D4546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28B30C9-5919-442F-8FF1-29508AD10D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72776DA-78B7-4208-8E41-EBA2A98761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76BAFD1-426B-495B-A38F-245E239198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57F0315-1F1B-4CE3-9A85-75FF1B1C85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EECDC70-670D-40F0-9ADF-7288FFD1C66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43762A6-4835-4F75-83C2-0C429174B2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637762A-60C0-4B77-A38F-09EC74125C6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1369C47-A5FB-466C-9829-DFE8F8187CD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AA8DAC4-CD7E-4123-A0CD-6BA99221B49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5BF58BD-3F05-4710-9CAB-8C7FAE67017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0D109C8-1602-444A-8CFD-C450B9E0A6D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969AE93-5210-4A41-BF06-25A42211602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ACEE804-A6BF-4AF6-81DB-E04F9A7DD94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5AF30BA-E375-470D-890C-C4B5995FF3F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A220163-C48C-44C5-985B-C8C9889833C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415DE85-ABEA-4564-99B4-660BAD53A95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04D5694-A949-4852-A994-9F22552D6D0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178D86B-207F-4BD9-9563-EEF6C9C8ECF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925F638-4A41-4BF3-94C1-7140C7E4E6B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B1EC90E-298D-43B3-BCD2-7BBC1D6CA9D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5EF3C28-849F-46D7-80F4-6308CBEA475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9C216D1-D9E5-4DE2-82C5-0B21CF39AC7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A7AA6C3-BC61-49BA-9C1E-6F1B1DB8920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97EC54E-CB17-46F0-BC8A-05B26099B57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E9FE75B-F7A2-46FD-867F-F85A295662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B2A894F-6E19-482D-B30B-FF2E4E6B3C3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EAE2575-68C7-4FFC-A70D-6D3DEF33D42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ED25737-6B95-481E-9D5C-F18C69051F2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BD6ABC8-63CC-4BC4-9540-EDD48C1538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43E5AE9-6960-4A77-A77B-1ABBE7104BA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59808C7-BD63-45BB-9D3F-501DC73814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330BA0B-F315-47F0-A315-66222FC62D8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A06F377-764A-440F-9E9B-0544329C5B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BCEF7C7-8E88-4567-8A7F-E8A62C18F9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BD10035-A40C-454D-B8DD-2204D61C6C9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CCAB287-17E8-4419-95B6-466313D998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A2DD6F1-72EA-46DE-8BB9-7B8078FFCC8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D895CCF-F142-47D9-A847-FB9306E5968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957E55F-8836-4BF9-8FEC-E340D615C0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FBA6C61-625E-47E0-A3DD-0471F40EF1A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0A68CD5-1D19-4FBB-8080-26EEC213CDF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630F650-3066-41F1-9E4C-A9990F07CC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1216FF96-8582-494F-8423-54EB602D5B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25877D3-7661-4242-9A94-F22A30C5B6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77D4D6D-E521-46D3-BEDA-434F054BB9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022A748-AA29-4013-84F7-DAAFF7AB71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15D8EC7-8CD5-4065-B9B8-4955410DD84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E842E58-E08F-45F3-BA01-056A164644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3787F13-DD91-4415-ACC6-59A495BBF11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1D84693D-75A8-4DB0-854C-9EBECD0AECC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106EB01-5FC2-4065-BB77-DC543543A4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FA31E7C-1D72-4817-8D37-14F94A26C8B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E308BBE-412C-45D1-8160-65F1BD8933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2C8E86A-D9B8-4BD1-B4DE-9C3063B5DAE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7EFCCFA-CD16-4331-A03C-55CC30EA940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33290DC-9077-4C12-B028-0845F83A85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A1E7BB6-D5E5-4822-AA12-B1903D17D84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DC19AAD-E001-4059-9737-0D08770F3A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DB075B7-FDBC-4D60-903D-83EABF9A59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F35F582-5514-4D6C-9BA7-BF13D07B1D9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063AF4A-BF72-456A-A972-DD836FF90A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0EA3188-A704-450B-9633-88EB266D7E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77A3699-CFE1-47A3-BFC1-0BD3CDE2C5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3ACCF10-1D43-454C-88E3-77BF32317B6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C33DD67-3BAA-4DC4-9A7C-C106A2E9EB9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B2FCE48-B732-432D-B8F7-DAA429D3BD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C6B22070-E85E-4E58-9471-3AB92B92C1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5F454CE-40F4-463B-BC9C-6389252E6BB8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04C4FED-503E-404E-94F3-80DFC26F1BB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E06059C-B49C-480B-B9B1-58E815E92B6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67037CF-E907-4EDA-BB27-5B88D2E40CF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820D89B-A8CF-4229-82C0-4FB33A2E822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9454F96-3103-4274-8BE3-86DDCFEA9B2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D1868F3-7AD5-4B3C-B665-C6064C0A0E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FDB7EB9-33CE-4007-9DBB-1395AF9F782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513FEF7-44F0-4B9E-A364-FC2F0F1CE8C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F191949-E004-457B-BA53-4B072A20F70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2CA2254-23DE-4ACB-AEE2-326B451210C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7F93D02-653D-4DB4-ADF7-85FAEE06DB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B655D88-3F1F-4D62-8010-99D3BBCC67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1519D1-17BF-4329-822A-B1706610389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772C40E-2E04-4F78-87DE-6F8D34489E9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3408A82-BE49-41BF-895C-BA9ECD718B7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84A64A9-CF77-4D2C-A50A-4D268D16257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42E99EC-A2CF-445E-9F14-286ED209A73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40F7AB4-4937-4212-8623-6346BCF4E9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F7004FA-AB5F-4DF6-9D29-D04B52473FF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B6CED34-7841-4AE7-9C8C-B2D07A4389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25F987B-5473-4068-8328-2C577FD40E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170C2FF-3E5C-49FC-BBE6-810F56A7D5C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3D8C392-244E-4008-909C-B37CDF2CC6F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375AC70-EA51-4FC2-AC64-FE3F5B3553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9BA18A9-D1A1-4384-B9D5-A2E25A9D1B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0913B48-F79D-445A-8C5C-BA9AF9A0605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984AB90-340C-4287-A9B5-BC323D3C66E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8CF45B9-D399-41C2-A414-3350D00F8D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B122F56-3EED-4842-9B77-C097D9B86B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CD10CBF-8B1C-4CD5-B75A-32BEF536CE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D0A1AB1-28E9-4D24-95DF-20CFFC01527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8453476-3F75-4CDC-9B20-3D9712DEC0F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A542BD2-93B6-4285-9796-54B78FE81B4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B6CBEEA-D454-4503-9772-C1FED2459C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0951BBE-1332-48CE-B31F-55A12201B8C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606044B-FF21-4D17-B92F-DC50DD6C1C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B608199-0153-49A2-8C1F-1AD45749DBA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2218E34-A765-4DEC-8A54-5E43CDFDD21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7B828FB-D8D2-4887-B64D-FADCD2B01B1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EF1B26C-A38F-431D-9F13-C550206F630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60B6779-9876-4238-B889-E5184249368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17C2F38-E5FE-403E-A4B1-6DA0FA96B0D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083B283-48C2-4B37-A734-BCE36E8C06CD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8B246B6-CC23-44D1-A7B8-CE67B8DFD82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E2857FD-6D23-4A9F-A1A4-54913692A5A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858F493-07F4-4E71-A173-49EC77E743A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527F21C-2F55-46A4-96D7-7B9A568D996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7B6BA74-AFBE-4E14-983D-914992F2C08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5EBA06E-9DFB-4BAD-BF58-39B035FBF5F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2A90F7B-5886-4E4B-9C57-8AC7203EAFD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81A4655-3226-4D58-9C3D-09E36E15077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2F9E6D4-C25E-486A-A8D9-B7BF299A78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00D360B-A69A-4092-A04D-5925EC1B10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715DEF8-69E1-4374-A0BD-63164796E8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8C69530-1E0F-49B3-B95D-D2617EFA69D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3217366-6BE8-48B6-ABE9-989A718BC2E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F22F201-DCE1-4FF6-BD90-770B04E7C59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7330CDC-A3FD-4278-82F0-AB1D1F2414A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0FDF4F8-9B21-4976-AF0D-13D127AC465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F9C7FBF-2FC7-4600-9EDC-B7533C74C68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BC58255-CFF6-4072-8D89-8C882EF7EF3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15AF796-7A4F-4C78-A078-A1D0A34AB26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F75FA98-A293-4E47-AD3E-19ECDC12C1A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72AD23F-ED48-475E-93D1-658F1B217F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621B346-58DB-4822-B2F3-87AE9468D60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C28155D-CE4C-4D9F-8157-E057F09C46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3F42FD2-32FC-43B4-90D2-3978D4CDCD6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C648A13-2ADC-4F4D-AE75-9C52390411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EBA29CA-7239-43BA-9241-8F319B99C8C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777803B-D5B1-4390-8BA0-67C4CF51E80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09B9B19-6E1D-4B2C-B44E-5F16F0C398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66F3A98-03F0-44B6-8D47-C221C2541B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6B9C342-0DF1-4AFA-BA30-0A6AA9F8A50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BA6E8F7-29C3-4EA4-8C19-98F9CB83F8C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E8D0BC1-8180-491F-BB56-A5227CEABFE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3B42253-DBA0-4305-A26D-B693B1CC26A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DF8FF7F-49CB-4D13-9BE3-500A436F4A9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85E1CA4-5B93-4B3B-BB64-5723DD79FB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9A14E4-A4AD-4C15-8BC8-828C9C4C6EF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561B84E-58E1-4CDD-9CAE-418DFA91F25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CFE7513-0559-4A8B-A0C2-60676B402D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09E5FB7-C417-46F2-A3FE-8CCDBE9104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C9C5D8AC-B610-46F7-8155-ABE2938FA05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EDD9B07-3D8F-42DF-9D48-4385B071E9E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8DC8C8A-CF92-4CC3-B9E1-F56CB520BEF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2935E25-C76A-40CB-BAB8-8CA1EB633F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FDCE715-291C-4E00-8F69-AB4CEDB5005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49EAE3F-B4D6-4C04-BE0D-8B776F2086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73D0216-59DA-4C49-B163-F14A59C4D1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5066789-8558-4102-99E9-E314408463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0F75955-865F-400B-B5DE-16B1E7A923E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183C664-098E-4622-995C-FDC77DD0F9D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705989B-A5F5-4E70-B6F3-578793A60C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F3D4993-E8EE-496A-ACD0-1533C0DF9F9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4F67FD9-DD6C-458A-A0CC-033D66C517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040BE04-8070-4A3E-8913-DA9B77213E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AF69880-84D1-419A-81DF-C1AB76E2819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2AAF6B8-6277-48E5-866C-AC888D4B0CD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FB56120-1A0C-4124-82AB-78793E96F4E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B5E8A32-6905-44AB-8654-2C7439D552AF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4B51993-9394-4773-8E70-9630914657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6C30FF6-7F30-449D-A2E1-66EF7B1515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4B53C925-90B3-4DF8-BE1D-04D764F71F4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F552479-164C-4A6A-812E-B34137FC00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DAAD2FF-DA8E-4A4C-820D-77B8693623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C4CAD21-63E9-4F7E-A9AF-621B08AB99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153FD40-40BA-4203-B928-011BEA3643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B234FC2-4B22-4846-97E5-15E3F665A82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102D32B-A33C-4C41-87B3-43405F1FAC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9F7CB86-606B-4B81-95FC-941ABCB7DD4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0B64D28-2A7A-4BA8-9846-A7E4DCD3918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FDE99AA-AC50-4F69-B602-FCFACD75B3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334EDC0-FFE5-4C78-A5A0-403133DA8D7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DF2AA1B-069C-49A0-9C97-76234287774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84C3BD7-DF3E-4FC2-AB93-933837D9152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7617A55-EE20-4B89-AE0F-01B2544D744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B0BC592-8CF6-4866-81B7-D980335CA2A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5A5F470-1119-42D9-AF41-B3A18349281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291EA8F-F5A7-4EE4-A997-35430C3711B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9BDE756-18EF-49BF-A7EC-4A93A8BBED06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31B103B-1962-4E61-9F9D-3278FD47C94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E406411-0579-4A54-9114-0EC52A5BC70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F2B2B54-B7C1-4CFD-A528-BE853A923DF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E95B801-455C-4C96-BF3B-E38F112F8A5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D9706EB-310D-4A53-AFB2-72E08017644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1B3EEF09-B944-480E-B11A-471A53C8F92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CAB679F-B50C-48C3-9156-2BA0D0ECC0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3CCDF96-7AFA-4520-98BA-1C89F81808F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19A1FCB-12E3-4FBA-9B1F-EEF00B05836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CAB4472-23A5-42AA-BF93-661888AE606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94190E5-149F-43F0-9095-748B2916B4A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3A8319C-55A9-41A7-A401-A229EA31D8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C8E16E3E-0EEE-4635-B71B-88306C396C3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C3B9C53-5ECB-4AC4-BB1A-BD7BFC7F47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E3FA17F-12EE-477E-B5DC-248B7EF7D6E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1E1654A-DE05-4FF5-8599-FDAF220C1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5539EAA-1D6F-486D-A01C-D0C345D52C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941F416-E096-475A-9E32-B7F94C1CC05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9DAC76D-062E-4B73-8C4C-94658AC5E4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8A5153B-DF60-4E67-B846-69346BA52B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17E47E2-5E2B-4626-98B6-B79D3240B9C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E0D5C26-6DA8-46A9-A7FD-54C916E6B5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4265061-9BA7-409B-839B-904220FAC60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5C04F8B-6796-4547-A5DD-E85406741BF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A77740E-6932-49FE-9AFC-50B1F5ADC80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33C5CA7-18AD-45EB-9A3F-BCCA152A702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8EFB3BD-942E-4240-8315-E9CC94B903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CBE5245-8E39-4BCC-BA8C-2892EB6FD7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C1FA13C2-B127-4451-833B-1ECE21BFC55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F5FB1B8-F002-467E-9273-901B0E4FB8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70D32A5-B4A9-414A-9B68-49B68DB978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9347A01-10F4-477D-94C1-0E000816235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0101DA7-7A50-4A58-B193-4EE0CA0BBB9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DD68F263-F450-4ED6-A939-760EFB696A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0F4DF6E-6D13-4244-97CF-DD21697F56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CE8DA65-E3A6-4018-9906-7A399DEBD5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46303A7-96B8-4333-B169-5F681B64211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93A5AEE-2E8B-4A21-8EBC-17FCF5115D5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DF896EC-CE16-4968-9226-8B700021B2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69945F7-822A-4C0B-9D4E-5CA14383D79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0882B2C-D007-4651-ACFF-F83A49B656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7C194E6-11A1-4587-BC81-45E9CDBEEB9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CF75891-37A8-4EC3-A8EC-860193739EA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C414772-5ABD-40B8-8E0D-70B5B82E32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1C2AFA6-6256-4D66-ADA0-3AD19D2E599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2212856-4D62-43AE-801B-52C8C6E137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FDA4FF2-56EB-4E8C-9B5F-640A9A3871D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81CF4B9-C74C-4189-8A08-B4E43F38C46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743C5B2-DBDF-41F2-8DB6-0298F684787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D50E948-AC2D-4433-A916-4F822B03C1E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B346DCC-66E4-485A-A3B0-FA0D26DA3C7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7DEC887-BDCF-441C-98C2-9D8ECC79154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F249215-8B9C-4D5F-9D6E-971356240CC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BCC0B13-E197-4B97-A6F9-7164B47E1BB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8D0F980-9CA3-49A8-B280-4492C4404EA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19C787F-0A7A-4F6F-9B88-0CC91279DDC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BAD756E-D430-49E1-AF9C-249C2DCAC99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4E3D3C9-AE93-42D7-A8D0-CCFA3E43628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A3AA889-AD52-4C15-BEC7-5030E6392AD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CC2B63A-6726-4FCC-8BC9-D0A99434B30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7F6171F-2A88-4199-8B5E-3DB8E08EF7E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1D24AA6-70FD-40A8-8FF8-52EF5951C21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ACEF53E-3242-4336-8E20-6003128871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09E33A9-17F2-4170-928A-B518143CC5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177DD66-BF07-437F-A312-C7A2A6D1935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06B6B62-A4BB-43CB-B439-AC189E30233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DBF657C-BFBC-4EF0-BE92-4DBE4B437B2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C1AE2DE-43AB-4823-B64F-1EDD53E932D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244268FE-9097-43AF-94CC-7195BC28493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5A65EDA-BAEC-4F92-BADD-39C6FD9607B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1334B95-12D9-49B9-B34F-73C408AF80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8EFD237-B1EF-436B-A721-25A8E09DF6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FD05DC1-EAA4-4371-B01E-D6FBE80209A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26F78FA-4346-4D67-B512-5FDB3574CE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69601C2-D28C-43FF-8917-446283B8B6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774F67C-BD79-44D0-ADE3-3963EA603AB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8681DC6-7F67-4E76-927E-5EA49D2F59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E9E3B8C-DC8C-469B-84D9-D68D6EB6FDE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410F319-C425-4E1D-8313-9F03CE4DA2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B0295F9-26BA-49E0-8A16-203CCFC797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56AC8E5-2F72-4A1F-90D3-BB5DF461F63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B9277B7-CBB8-4836-8448-86CE0AE0816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A9DEB08-D0B1-4637-951C-681985A2640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4A74DDA-6E6B-4D18-BB94-2CCD330E310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CEDCD98-3E37-4F71-90B3-E39204B3CF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2FFC46A-C502-4C99-BEE0-7F008862D2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1FBC991-FEEB-4531-82D6-D00CFE0398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69A26BA-55B3-424A-98AE-3F819510179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7940966-8B3E-4227-829A-49664BF40E8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CFE0E5D-CB90-48E0-B483-9A664841B9F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BCF2731-C797-4635-A2B9-B0C2EFBC3B7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671448C-B596-4AB0-AF6C-955ED98C5FE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5947E10-C73C-4883-8780-D37F0E4D038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64B904D-3E00-44F3-A1BD-11CEC2CB578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FA68C79-43E8-4676-B9AC-F4DD4044C78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ADA449A-82F2-4C56-953C-259DE63B65B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00459F2-40C9-4F39-ADE7-80FFD77A2CD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FF6385C-1C89-4B23-8D91-69951CBD4C0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9AEF328-4C66-4E65-BFF1-23C4F4F32DC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D223DAE-9930-4258-91F2-AC7B899DD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607B9C1-E700-4A0B-B9D6-6EE225745F1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99ECB85A-D79D-4881-9549-05A46F6BD52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DC2DEC9-18BA-4E72-B66F-D9820B06B4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3CDC296-B480-4BB6-A324-228796D34D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5640D49-2406-4644-A4D6-95FAC045E1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0A6629C-883A-4CFD-9ADE-9B6E9432D91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1998D8E-8F6A-4F6C-92CE-BE7F5336C15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92637FB-92DD-4361-8EB4-66B55DF5BC1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9ECD099-69CB-4FD2-8325-B1B05D976AA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86FAC52-CD5C-44EB-82AB-BE46FA9974C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EADEB4C-631C-457F-B4AB-B1545704DA0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65488A3-10C5-4FDE-9D87-FCAF3943173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71104E7-5949-4CF1-A5AC-76F1D24516C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3FBCE87-E101-4F7E-A200-FBE92974E0B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6B50B0C-4AD3-41B7-B1C2-A409B066F5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E76037F-681A-4FB4-AA78-BA54494F4D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900A8BF-369B-462A-853D-DAFCE107C0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A02AB0D-046C-4F50-BF1C-5407E3DDF8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9D02452-CB4D-4D82-A0B1-A746B8D16A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E6C885F-DDEB-4E8D-A3DD-2CA29BBBF1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D255D1D-BF20-4085-BB87-DF54CB391C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9A43655-74D1-4146-A207-FD324D072D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D4B79D0-DEB0-4636-9421-6AE4DA2B89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25D568A-AD4C-4B22-AAB4-C204056F8C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865A849-073A-4D43-88C4-0E50FA16698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6F54D6F-B4CF-42F0-BD31-9592102C8AA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984E4D8-74E5-4BA2-A388-7237FF11A6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CD9706F-1E6D-4CD7-A612-C938D29DBEA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49A0722-49FD-4D0C-887A-90BA40C2D2F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508C4A4-BEB3-4339-9302-001AE500141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362A22B-F5BA-41EE-AD18-9034BDE7763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ED56FFE-D810-47C5-A83B-CCF048492D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D4239D2-AEB8-40C9-94AB-D50ABBD180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74E95399-9DF7-45F5-9649-53BE3346D72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139128B-A530-448A-B65D-E18B7E2443C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D7EE2C0-BDDC-4FF8-B3BA-E366B5E6C29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57A3EEB-B500-4940-BB03-F312E80C06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873DD42-290B-4453-ABF5-5D72B08F3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6CFE2FF-C425-43D6-B0BA-1EFDF1BB730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EDC4683-EA1D-4A18-8188-0C2BF026B3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6345A4E-EAB6-4777-A6DB-42915095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9C46DDE-AAD4-48BE-B33F-BC608F7330E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4ADA37E-36DF-4856-8BA9-9864F42DCC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66A8E98-D785-41C8-8395-258AE3F53D0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4A1B35D-6E29-41CE-A1C5-7AD6B217B0C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45C5896-3211-4093-B8BD-6A0E98A0D4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638DA0A-6B64-4007-A3A8-CF36022050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8F77FE0-DF70-4BB0-B7A2-C0AABEDFEEE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C63E315-BFF7-4CC1-ADC7-5AC43943A30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6057AD4-16C6-416E-A35B-634365001CE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2629AC0-2217-4048-A8D7-174D2473666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CFC41F3-1A86-4BC4-BD53-B3EF09F3BE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1147781-D2A7-40F1-8D34-544248670F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9D45F1B-13CC-4809-AE4E-48DC4F8B78E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AF06D8A-517E-4E01-8F64-79C1FD6887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3A52223-8555-49F3-950C-E53FF36E93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E48F89F-D45C-4FE0-8531-B74F591B90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54EEC47-076E-4AAB-B815-590F603B2F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92C52B5-5F56-441A-B709-B9B4B34BB4A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42CAA95-794A-4EDC-9C6B-C6C6C64741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0F079DA-F210-4CF4-BC8A-357B19B905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B6AB7F4-52F3-4BA5-8BA7-75636F11D4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BE44255-4140-482A-8543-691FA46E16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51DFC92-B6D4-4641-B277-F059A2BDD2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A1D5357-BFCF-4693-9E1A-72F82C787CF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8A5EBB6-3122-4282-8BA3-7C156E271F5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8D21E6E-DD06-4B4A-A0FD-5A4925FA3F8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562264D-6E4D-44BE-8698-AF0F6043469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D177CCB-573D-4E27-AA44-964573379F7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D816B49-7FDA-4463-AAA4-6620AE2D77D3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ED799E8-F18F-4652-9A9E-BE93315C65E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2B54811-31A3-4120-A678-544662A4A3C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74BADAA-34C9-4B05-8FE3-6C7880970C3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7E8BA1E-0F80-48F1-88B3-A5B24229B84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4578CA8-36AD-48BA-99FB-CC507336D9A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E3BA5E0-F32E-4983-87FF-5E9CA43794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6981C4E-8325-48A7-9DD7-4F17FAAC648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2C2A77E-ECCF-4241-80DE-64A822FF2F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7A12EE79-6247-4AE2-9CCB-C203408F074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6D4031D-A7F5-4A64-B0A6-B441BAD960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2AD6A22-6B46-4BEC-96B9-EC48E8EB91C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1264D76-AA09-4819-A48A-2F804C9338B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F30FA28-4458-432D-A10B-6A0A5F9EA2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7473FC5-6E57-4814-BDD7-41A9F787EC6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C3A04DD-9797-4F5B-9DD4-49BAC9ED20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F874C3C-59C6-4224-A90D-BE3F157D477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62002B1-DDD2-4EF5-A12F-3BC55A921C8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96BA6DB1-484A-45F9-B4A4-F8BDA0F9FC9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D59DE5C-5AAD-4C9B-A737-C60D9803672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68605C3-02B7-444E-B8D1-AA600A59C1B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CA3129C-5CB2-4BCB-ADBA-63B17C1E90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56F095E-FEDB-4A31-BF4A-E1ACEF155B1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22A8878-BE64-4FC4-BB26-A648F27BE69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F8A74CE-403E-4A72-B8CE-0E8E2830AEE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78E71D4-EDCA-4510-8EC7-DEB04A4B9E3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C42689E-3D76-4760-B6CF-CAB681EAD4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D06D17C-210D-4038-AE9A-E78B05A6F4E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FC24B4B-00D9-49E2-ABC4-BD5DF56169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CBE7975-0772-43A2-83D2-36F47A080A7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7A52FDE-484A-4EE0-8DC2-8214CCF184B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589508C-C10F-4926-A4A3-99D391E91D8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918C17C-9EA0-442C-B04D-979F7B9A88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C5F4917-3CCA-461B-BE9B-04D0E181834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277A841-6A9B-411B-9917-832491AFFA8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12164AA-DCE7-405E-9E19-9B133F48CF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A4535FF-C089-4E02-8716-880E6AF8388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5BF0B3F-0A96-41DE-937F-650ADB7E525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98AFCFF-82F4-40B9-94C7-3870B892FCC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8C9DBE8-0C1F-4A98-995F-FB79ECA92E3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FD0AEEF-1AD2-4CB5-8B39-A7ED41A5FB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F64E7AA-6DCE-409F-8E32-99B5866B260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15F5AAD-5273-4CA7-ADFE-6ED2C096E4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8C1055F-F191-4F00-AC26-F29D06D897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20D521E-DF91-4EA0-8B36-D23429E0633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703C0EC-E88B-4F6A-BF28-7015496000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6E0E53D-E68E-4910-A1B1-AE385A002F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8E79C03-41F0-408D-9056-4B3D1CB59D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D6B5B4E-7A36-45F7-9BAF-CFD0FE4DD1C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0A77158-06EC-4CEB-8F53-054546EA4BD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D02EDC9-7B47-4701-9972-4603147FC4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434856B-8FB4-499D-931A-0A671EA05D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3C6AEDD-903A-40BC-9124-E4C0B2D7FD8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97E2906-50BB-419E-96F7-9DD08002495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59EED76-CC3C-4AD6-9B49-5A319E01BA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BB54630-9A51-4139-B686-E71C00D600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72BC3256-D2A5-4C68-AC06-69BE934D0AD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08E90ED-7670-481A-8BEB-A788AE62A6B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4362915-678A-4591-94FC-694B4798BF7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D170066-3130-4985-843D-B0AE785D0E3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2191B7F4-8798-4A69-B3C0-B5293C9FE84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2A6C79D-32A0-4365-BA23-BDDD0BF5AB9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0EAF523-ED77-4432-982B-250CADB8566C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46BFC82-00D4-452C-842C-AB4E9940132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C323599-CEE3-46CB-9B48-F46D91BCCC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AED1E0D-9557-4F2B-9BF5-26D8303BE13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968D957-D8C2-484E-85ED-DA42D5083F5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746588A-5C39-4517-85D8-84F5476C255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4108210-0EA1-473D-820C-C37E54FE98B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B2A3F29-8AA4-4E35-A8EE-F23FDE14DE8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4A067E4-01B9-4CC5-B103-67830D10BD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B8C2A11-7E93-4124-893B-6B1AA00FCB5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C91AFDF-CEDC-44C3-BA06-A34D2A5BCB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76929CF-F8CA-4047-973A-6FF2FB2EFC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8823828-DCC1-4EED-9E4F-DBFA6C99FE7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25E1453-184E-4401-AC0E-1428CB5EEB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B7069B7-BA86-4855-AA89-1CDAE15CF0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0CBA496-2634-4C62-80E1-FC692F61843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E1DAF05-3B8A-4973-BA8F-2766D057FE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715EF07-2F4E-46CD-8E3A-6A764C2493A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E2A6569-E00A-44A9-AC52-AB8C0376DF3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8FE3B33-0E9E-4A38-8B4B-514D3D2E01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B543488-D6F0-494B-9D1C-4807789A721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5DA4C1D-2101-4508-B1FC-F3B4683FA79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6BEEBBD-656A-4D6A-828D-4A8ECEC3C1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DB6FFE0-3E22-4B07-8207-BF0E36EA16C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44273C6-C042-4113-8492-1F07FF808E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DBA049B-B848-4A96-B6E7-08CB9EF9A3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E86E46C-DC11-414F-9962-F19B87A664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1A74D87-F84F-4E19-8EB5-98B9B7411CD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53198D1-FCA7-4F64-B18C-1ADAFC2CE57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142F962-E1A4-4F9A-8CE6-DF26DCE8371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16950FA-63AB-4B09-8EC1-4D9107B64CE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B24A39C-8358-4013-B4ED-AF87619CDDF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6689811-817D-4B8F-80A2-A6F6FC30D10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77E699C-2559-4C0E-A9FC-64E862C1C65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2E13D5F-4327-4299-8954-9A1D4B732A8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78E259F-299D-4950-949E-7429D22160A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CB2A6B9-BE0F-44AD-ABD2-B78151CF91A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95110B1-F17C-489D-A3A2-F2E6D8B20BD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719B280-C37B-4B9F-97E5-2F05A8D3978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B9B9D89-7F51-4841-8095-DBF5FD087B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BF77218-8381-46AD-ADF2-96392970053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171A883-0793-4C3C-9F03-7E57CE5C3FA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E1C57CB-26D5-4DFF-A070-A8D49E70CBF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B105A7B-A31F-453A-8AEC-BBF77F5606D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A0D8B53-D3AA-49F0-936B-29C4FCD1B0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9D78CE7-D32F-4065-BE2B-47A3B53066F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CA09E42-115E-4296-98FF-E5DEB4250C7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F3CACE5-9C22-4886-978A-37917292CD0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A278D95-073C-4EA9-8BE4-E407793442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DD55D38-9993-42DB-BDD9-22D7E37817C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0F8DD88-F335-4032-99BD-6A6592AA62E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51FC90F-88C9-4D65-949D-5CDFECE0DC3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3E4F3D3-4520-4B8E-85AD-3AEDCA18D8C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425EF08-57DF-42F2-AD81-7C2611DB39D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4938C8A-1D61-4F71-B591-AE31B9D6DF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B60EDF2-E79E-4620-A217-98B25C454FA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BECAFF9-C180-4D52-A70D-716622836F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ADCB4B1-6F2C-48E7-886E-A129609C9AC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DD448EF-40E8-4D21-A59B-1221AAB13C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0118B74-C700-48A2-BB31-D7229B02B6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96FC4D4-9FCC-43B9-A57A-335F23782BC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50200EE-F688-4357-BCEE-CFA468D71C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82730A8-415B-427B-AA4F-1A2E26E870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5B71B90-12D9-4CBF-AFF5-46FEBCB1704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0F39B33-E483-4127-B26D-CC908DBE99C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AD2DC44-7AC8-4BC5-B202-0A795E1397C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4A26460-B81B-42B5-BB10-E0B236F26E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77F39740-43FB-486E-BD92-F2ED9719087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5433107-772D-4473-9152-57ED5CD346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6F9BFC0-2394-4DCD-87BB-0CBE0415996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997DA02-F2F6-4508-A973-0A2A23A3A94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9AB880E-C644-4070-A011-A4D63D96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BB58523-F1A4-43C7-8F60-54FBD3D326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C80B414-6E21-4BCE-BCEA-267B4BA8136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A21D40D-7352-4980-98FC-1D1EC74541C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007E815-8491-4678-9703-E6074D4772F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779A87E-7EA1-4B10-A49D-5D1598E9BFE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9712FBB-2ABC-4DA5-831C-FD458A3B9A2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D4B3F9D-A40D-4304-871D-E5DBDE8C73F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7FF289A-E43E-43D0-95EF-58ED5B10BA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E1FD9EC-B5C3-4C0E-A878-0E3017B77D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80E77B1-C855-497E-87AD-A9B30A8D76A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B64A87C-793D-4882-89AD-EA8BABBC61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99BAE70-17EE-4FB0-B41B-FFB7130615C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97F64F9-6B46-48E2-8D31-A2E282C7EF9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EEA8EC3-00D5-432F-A747-6165C13B49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673CE8C-9821-4E13-9324-7A40D9D321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25EE3AB-A154-4F74-A8B1-A9F73716B4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D88B7BA-5B3F-4CE5-8F6F-D21C8787F7F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2812F5F-6F53-4898-8F3E-94771578CA7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6B37AA7-960D-4FE1-B1FD-A5123B50A90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9E3C1BC-4145-4E45-BC13-2F8CA2774E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CD4E3A4-87B4-404B-AF89-29279D8950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CD268F4-6D06-4089-8820-73720CE2BDB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B83784C-2740-444D-A31B-41A5901FB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0ABDC4F-3C19-4684-BE9E-8788298111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8F9106A-019F-412E-957B-63C27CFD5D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C1A68D4-A16D-4286-85E5-B7BF0D72C0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7B917E5-20CA-4989-88E6-98BB74D959B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DBCC6F8-842D-427F-BFAF-6DF9699976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1262BCE-53FE-47DB-94C1-967718A92C4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DA5FC89-42D8-4CEB-97A8-887AF9AA144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989A380-CA24-4CA7-BB57-646424831B0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1B8BD56-918F-47B5-89DC-5EC502D08A7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54F4ED6-D667-4072-B622-E2E7C5D0012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890FF82-BCA6-4CE9-BA41-5D660C48AA5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E40AD83-3AB1-4990-8C88-7A0E2EB26637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8A3F57D-2512-42DF-8380-21FAA340464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E6F8079-B500-4DA9-907E-3FC61D80E9F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CC25291-870F-4296-B4B0-4C9806DB493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2883638-A76F-4615-8B8C-01DF23D186F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AC86502-C3F0-477D-9713-C8B194B3207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73B11C8-843E-438E-A002-74E7477D330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52C8786-75BF-4CB2-96B1-384CBC23E2C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E18EDD1-3417-4FA3-9EC9-1C422271C1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6532E24-F628-448C-87C5-684F511FC62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CC3E551-4E74-406B-8EA6-4790B716F8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E27D485F-F6C1-4AEA-88D2-1F14566518A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E726068-5E72-4D0E-89C7-D12D2680FDD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496B673-6BBD-4900-9850-0845A812FA7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1E4CD64-A3EA-4138-A2DB-020C20B734E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B10BCD8-1DBE-4982-A0F3-08A6AA960C4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3B04B39-60C7-4DAE-A9A1-2805B82D2D1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9ADDC60-4D09-4604-81CC-70DA638BCD3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99086D6-8679-45AA-888F-20F7004049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91CAA05-C23D-4100-977B-68AF52423E3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A407CF9-15A8-4B2B-9FF5-57528CB1FD3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5319AD0-44C7-46A6-813D-EBA1B98ECD7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4849A3F-803F-4922-A3F6-FBBF6B290E5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88F0811-D6A1-4EE9-8A38-145813BA18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71D0E2D-DF38-4251-93C4-31F1C51322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9F878F4-D4A6-45B6-890A-3B1069F586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2F82E14-2F8A-4AAB-916D-C52950953F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BA3ACE3-703E-47E8-816D-2EC3BD9601A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A8BD55A-88B9-459F-88BB-28C623D1E5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0E82D5D-625F-467B-BBDA-CDC7A207E9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28A500A-99A2-4300-9993-DFA7A1F9CF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E2A7A01-401F-4172-81C5-BE11A11F7A9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0F028A8-0363-4853-B1B0-0D77612095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1E8971F-C6BE-4991-9E07-577B7864687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6CD0322-C0C8-43F0-AD2B-E89D6C13279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368AA5A-007A-4CBD-893A-06FC327A27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6F2A7C7-6605-4BD2-B113-9C65943EEE6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D676FCA-C228-444D-8208-66094F91E13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10D3858-B825-4E3B-A178-25274EA5A5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1DD888A-3EC6-424E-971E-2E686F9925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FB05AE6-E08B-4DA8-8946-A282A76B2D4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958D67A-E50A-4B94-B960-CCECC0711E7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EA38854-A590-4075-AE5C-5C03EE4297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243BA66-CF9F-4835-A605-B6B34A0115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20BB47D0-2EA3-4BA1-9AC3-F69AEBAEDE3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DDBDAD7-5A84-4C2B-A3D5-CC9E62AA19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9D14B23-EBD8-4AF4-BA20-AE1E4D1F4C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0C88935-4BA0-4192-8DF2-D16A81A5EF7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7518BAA-8BC3-47DE-816E-540D72C2102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B0D858D-1928-416A-8B7C-C7E28387AD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C386F3DD-9800-438A-A2B4-96776C46A6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8F55273-24A2-42AD-A96C-ECA5319D558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6A73DE0-B572-4468-9E9E-B9A044E66DF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AFC4511-D607-4C81-A85D-FCD67C7D855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13AA777-15BE-4FFD-92ED-BF41E3F885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41C735A7-AFBC-4ACD-AC4A-9BBDB61BD66E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E2D9110-EAD1-49F4-A914-C82AE666E81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4B7EC18-F7C1-4984-AC9E-EF24576EAF6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9F8106B-32BA-4719-B4E3-DC81D084273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9F7AE5E-4154-4E43-8B59-540618D245B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946F419-4461-41F0-A9CA-9506BDE6812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25E126F-C1CE-4297-9171-C3D794C394A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5C23563-6C28-40AB-8461-4F2773C0C40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1051387-2323-4B1A-BD0B-2B32EFD757F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8D4F9A3-B959-488D-89BE-8073B7A9C24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4B6BB89-7BEF-4555-83AF-1490D40772C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94EF83A-9208-4002-8A0B-EA12164180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3CFFF7E-86AF-4786-B0F5-DC28447C18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632E8BF-E211-46D4-8E4C-E724172927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5CA5EAA-890F-4BEB-A8D8-57BE1AD8F44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39D1562-30ED-419B-831A-7DAD3D0EF66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1D5AA10-C6EB-43DF-A9B5-EB8FB5EDEFA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7FDB40A-F7ED-4DD0-B1DA-3DBA00C1269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97891FE-370F-471A-BC0F-F137407CBA3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6518933-B53B-45D4-A48E-006302ABCD0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4A77D14-086D-43FA-9813-8B2E1937B1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1A38286-1494-4BFE-A865-0A2489D3B0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AB3DE15-791F-4D4F-9BF7-70230B1DDC0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9D81DEB-D9C0-49AD-80B5-B8142C4490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3EBC0153-AA92-4F8A-AA16-BD07F7FAA8C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4B171DB-5933-4B8F-8227-46BD54B5216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EFC63D2-64C5-4CEB-9CF3-6C83726817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1CC7612-165A-4AF6-BD46-70367A3E9CF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132299B-CB3E-45EC-B6D8-502F29A16F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D32A591-0CC8-429C-9C17-071E4C4F840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7FE4BF9-7CC3-4D1E-B622-F08EE012C3B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5F725E2-5C66-4F34-8E5D-08A3E640267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76E632E-506A-4006-A333-32C975F42AA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31C1278-FAED-44A1-A3BE-76E30BAB116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2AA63A4-90A4-435B-A673-C5A25C5741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3BE5A78-0E82-48B7-87DA-7C59D06B96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36B4529-7587-4D20-A940-C79898DAB0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22BE5E4-EC8A-41BA-9829-149E07C8630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CADAD14-057E-4FCB-8D91-005D1568EFF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3D6F7A9-417C-45BB-A6E7-01CFA6B1A35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7EDA3B6-34A1-4C6A-AD4C-F41455A9E45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43BE34E-82BB-464C-A17C-8470742638A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6AFC797-8326-44B7-8357-8D2AF930A17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4C9B471-F45A-4581-AC69-86CF060AA88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F5463B2-E980-4B8A-A2C5-B0CA71468C5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2963461-E49D-4C68-8EF9-718A1E8AA2E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F66C218-D7D6-4D60-B7BC-B62A4DC6CA2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A29733B-CC15-452B-BBEE-501896F99C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14DD7C8-6C88-4C1C-8A50-DA90222EEDF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E6F49C1-62F4-45E9-A293-91F76FADCDE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74B78B4-D748-4637-B5B6-B2AC2ABEC5C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CEBE983-0456-4D59-A8DA-3B0816EF265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611FD88-A089-43B8-8C1A-2BD0B07580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5CA46A6-D0A2-4154-8D90-B6DC213DC5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BF6BBF60-5FAB-4141-9735-9142310C0B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7100C2E-5AFD-4EDC-BC15-0F2611D47F6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1F0F69D-CD99-49F5-A8AF-2748730C9F6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1DC30AC-5D14-4A3F-8A0C-4D3AA7DFAF2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E63BCD9-2983-44E4-A355-AA1264B337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90EB347-FC45-420C-A981-6042FB4042E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EF549B1-731C-4358-94BC-99BF9314791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6C4F44C-A436-4647-BF18-A1D30F2B33E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CC82450-39E7-48E4-8B6E-6BD8679F77F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402AB49-4065-4C4A-8785-E2F3F68B92E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906769F-D71A-4F84-B8E5-23E03857E67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CD03782-77E0-4497-9C33-7F76D102BA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02F24EA-44B9-424E-B4D7-8BD31CFADF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CB0B4BA-C9BE-4E2E-8BCA-49DDF5C514D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A122F3C-52DF-489C-971B-7813AE80CD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05D152A-7626-4655-B348-4F9F675535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9F2F3CE-7F84-4010-996A-FA158E58C80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B5B31BA-B9DB-4F5E-94BD-D9799714C8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2D357D0-128E-4F5A-8AE1-E960FC42A2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0BD893A-C9E5-4E24-87AA-43852A6B9A4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1EABA14-29E2-429A-9DCB-938DAC1F56D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58434E-97DE-42A4-B3B6-D8509388959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131B841-9A75-4224-996C-0E916E73A4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FC2407C-3205-4F55-8CFB-A720839EE23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8F58F9F-5184-430F-8A03-1DEEF19AE2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79E0C2B-7E5C-480B-B33F-E8BA7AD3BA0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25E0B91-F4FA-40C3-8307-397C3A42B1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EDB4F07-3AD6-4249-935E-EE2F596FE7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2219947-C67B-416C-B0B4-E34C546E1E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474E9D7-C006-4591-9D4C-23AEAFD80A2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E81E471-6D30-46B9-949B-705D6267B70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01EE585-2FA7-4FAB-8C4D-0B9F0F8CC67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726B854-EE48-4948-B5C1-53C2A11FE3E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5E9C414-E9A5-4F34-A1A2-FC69F7D9FBB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C267E5A-FC66-4FC6-A749-80D8945C498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A03812E-FC56-41D0-BD0E-F18062AF6F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C7211C5-9954-48AB-AB11-25DB87C1E8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88083B8-E71C-4FE9-AD7C-C4DFA055C45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D1794A7-72B4-4719-B4B1-1A28673A98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36677C7-8922-4237-9656-8A56F6315199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1680B64-D33D-4D63-A2CC-903D6DD24DE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382BF11-09B9-489F-BF97-BC657921A5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4D6252D-8158-4337-843E-DB9DA4E8AE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28DA9B3-563A-48F2-835D-1475CA28D90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85DE63E-54E8-465F-95AA-FEACC5CCB8A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F104065-85DC-4FF4-AA5A-37528838A38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F355FAF-9898-414C-A34D-C49E4356EC0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3A8BD0B-E291-48F5-AEA5-708C1527A9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172A072-286F-48F8-8E63-C3984A955B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AD91D08-1090-474D-BF0E-6E5A78C746F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A3AECB3-050A-427B-94F9-A69DCAA6E3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4C09C42-98BB-460C-AE07-0832A94CFF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3B4058FD-684A-4AF2-90BB-85E551F9A1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5F03919-816E-4AEA-A9C3-7F7A62EA14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65EB222-6403-47AB-AAE1-822E8FB063A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E880A5C-49D5-4A12-96EB-214C56D791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C7D4859-8821-4647-9244-004D109D77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C8B4F6EC-9D57-4CDB-B99F-0AD6890064A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AF91674-9D14-464A-BD28-A91C4895C2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2D59FC5-3AA4-4B95-86D1-9DB9C553398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1DB57E7-8D56-4983-BF38-05C97244745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560AB8D-0856-43B6-B279-91F457FDAF7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2DDA190-FE76-46C1-96A5-919347AF88B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7E6635C-D687-46DF-89C9-678789B9F79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7A47177-4BC5-47B8-AE2A-712A4DCAB98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DC9797D-D74D-43EA-9436-218B5B5BE8F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26EED22-90DB-4F4D-BC4F-B713B86032B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86EC1E5-10F0-4D82-9BFA-F2B9860AC4B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80EAAC8-88D4-4839-8917-219ABF42A50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0EE743B-4EB0-4DEB-A67B-31E00E71CA3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853271A-5D2A-45A6-910D-136116869C7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F34B835-FAED-4C06-B6CF-D6FC94D4266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A707A7D-7F5F-423F-B442-B3597A4D7AD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85912ED-8C34-4704-A04C-3BA00F6DE2A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A87CDBD-7FD0-4430-B13A-5C149653E83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7FB5444-D9FC-4CD3-8E18-9777433ACC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93ADB54-265B-42A7-9AC8-DCF0C1C3F90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FB91539-2509-48F9-AA9F-9E04C5BFDD0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E34200C-03D7-408D-B84E-556B898858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2ABB541-4209-41CF-919C-DAEA94F996E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C95AC92-7873-4CB9-B36A-E1FCAD07E3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C5F1603-074A-4CD7-9670-951EC139BEB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A0FFA5B-A9DF-4871-99B2-53D3FDD55E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04A960B-0FAF-41B4-9A3B-B7C1B38751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C68A925-EB39-45CC-A718-7AC8B0E1849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DEB8CD8-62C5-4A5B-873B-7E3801A6CB2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434B032-7E7A-417C-8609-4EC0E24301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D716B4D-5C29-405D-B786-210C688F04A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D9B89B2-A7FB-4C3A-940A-1AED464401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BE5B9E5-98AE-4455-B194-DD3D729B361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363AAC0-14EC-4571-B73A-4060ABD33D5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B5A364-B2FA-4E4D-9B3C-445A4306B9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06A09ED-6510-4C1A-8614-372E9F84EE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B9686B8-D0E3-4170-827B-E791477F58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C3AFD47-9AAD-4059-A818-92B8D0566BB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32ECEE0-B667-4273-8FEC-46AC32A5D0E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7406DF8-2DB3-403C-A0EE-7A5E13D1051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17028B5-55EF-401E-8C5F-9D920373A6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169E66F-6134-49B9-B3FD-7D988733DD4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324805C-96BF-4639-962C-567AA360054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A8FEB41-A609-44E8-B933-912954E6A6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F372DB4-8E82-475B-86BA-FBB1BFB1B0E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950FAAE-60CD-4E88-9BB1-06E68E106FE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6BACB58-25A6-4E38-8128-F1F84CE96A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B0AAE43-10C7-4759-97BC-C81C170D97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B28E413-595D-4467-A121-7DD6931A56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F19B4C0-45A4-4736-9809-7B5BC03F9D1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6DAB47B-458E-48A2-A46C-E774ADDFAB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8F28CAB-55E6-48A4-A9C6-AF093A2B23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C1FDBBF-5849-4F43-BC78-30D95B8E1A7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2E04EEA-353F-4686-8E6D-5770DBC9F5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5A1A9F6-7F5E-4FAE-AA97-FD2C49D4D7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EFE042D-EE11-4AF9-9BD8-2471253206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2CD41A7-50EE-417C-9221-3E0E4D5CE4D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0A9AF39-7F09-46AD-88C9-EAFAE7AEE20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604BA10-78DB-48AF-A376-096F18C4ECC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BD9B362-E86D-4C2C-9AF9-BEC5E4CE97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854460E5-17B7-4707-9162-54E341E4109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414E353-74C4-4CDB-AF85-23ECFE02124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AF8519C-8E8E-473D-8C03-9289D35E5E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03C8E07-BE58-4294-BD86-B6C22E806FC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F0DE1E5-67A5-413D-A698-EEB138779BD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6258CE0-3F7E-47EC-B21A-779EBEA421A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7999F1C-1FAD-457A-B961-9DA2D9F0033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919A849-8959-4C01-A078-750DF900F50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AAD61A7-4994-4EA5-8D57-D562E64E684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42C0C66-5C36-491D-BF36-17C10EB5FCF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A1D2930-0352-4B3C-94B8-179CB6C6146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096F4FE-325A-42EE-B99B-2AFD0C4379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488FD69-A229-4663-AE23-DA1AA255A8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F6808B1-14C4-4D62-91E8-FCDFFFA08A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A87AF37-4233-4C8F-80A7-D7B108270A1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909C644-F824-4667-9A40-2AB205D9DA4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1C68BA5-6E55-437E-812F-0CD1344B908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8E6DD97-29B0-4CF2-9B7E-F44896B0024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327AEE6-F2F7-454A-B42B-5AABFA4D48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5B58D76-2538-4D7A-9B2A-382260BC060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8C9B918-59EB-4929-A35F-071D4073DB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D7B37BB-C8B5-4D85-AEA4-1825E69802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BD4B06C-2A37-4D09-950A-81A2C15465A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F6D20FA-CA6C-4C0F-BE35-94855320D3A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1D9F56B-6B92-41CB-A418-17CF45F199B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00D33E1-9CF6-48B7-95C4-BD4BA6974AB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97F6B78-895C-4D1A-BE62-793E161A72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4C7E915-9FA9-46B2-A78D-A2967423637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3A0D8B2-4BA3-4DA8-8A42-C5BB565A29A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CC5B1201-9C7A-4E0A-9C64-1CCED757C4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EF523E6-8161-42BD-B47A-E6B48B5D4ED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62209B1-1224-46EB-8E1D-145B0BADE37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CB698D1-4500-4964-A4A6-C9015FB0B8D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4F9B87C-1465-4419-89C7-B92A1DDD202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DA2D2DD9-516B-4042-98C2-65E35C3188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91C4274-6FD0-4BEE-8AC5-4AFBDB7185A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0D1663-7DBE-454B-A3D8-48DFB03C3C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09152518-45FF-4A4E-B71D-10B6CEF217C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8500C1C-1F4D-4205-92FD-A1E126016EC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495C8BA-8FBB-4C20-BF22-A68C801A9CB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CE78682-4D82-4972-898C-F01ADB60061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B51811A-817F-41BC-80C6-817425168F7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3AF9A89-F69B-4919-880B-78C8BD60CEC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BB734C2-36C3-488E-AF54-50A022FF790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A52A357-1CBC-4A83-9DBB-18374A78BAF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5E90A12-5A22-438E-B79B-5B62BF6DF4E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6E2C1B9-0809-45B4-B5DB-9E3D5F3231B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5DC525F-8225-4EEB-9B11-5FBE172567C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47AA163-9B48-4D53-8862-4F8A4066318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82AA22F-BDC0-47B7-B0A3-3D978714666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EB7C6AC-BDEE-4DC6-8C74-20B70EB706A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08650C7-2CB6-4410-B746-112A98ABB6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8829E15-3A23-4E19-98DD-C8ACB627926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6A74F35-D557-47D1-8785-E934011EE6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FC007D3-97C0-41DD-992B-8EA70356B8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17A1FD5-34B3-46DA-B8F0-FF465A79686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C9A3899-868A-4A3E-90CC-F81DEE62CF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568FD6F-3BFC-4D95-A9F3-0E36AE4C73A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379AAA9-6241-42BE-A528-8FC1FA0EC01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792DB95-0C2E-4672-AD00-1EC19F785F0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69B7D7B-A7EF-481F-8B5E-A9BF2034BAB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7EA90D0-85FB-4FAE-BB0A-431BAE9B463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3774D45-CC41-4764-8C92-F3474D81F7A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2A32EF1-44B7-425E-973A-A5600D77912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AF43296-1B78-4FD4-9389-BCB3F1954F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EE3CDFA0-7E93-405F-B09B-7E91AF810A6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4A66A11-AC59-49FA-99CD-E25FED1B7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AABDA1F-F18D-4986-841E-A4DABCBED32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9713E24-3109-4F11-B6DF-CE9B74A84F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EBF7AB8-F7C3-4A7C-BAA5-D68E4E839D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2017A3B-8904-4CE1-B1D7-6606B78B8A9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7B89EB1-49E6-4942-8587-B9B5103E2A0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531ADC3-A025-48DB-8F3E-7B23AD252D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C66DEB2-D93F-4817-9EFE-F4E097B1D7F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3FDC3F2-EEF4-477A-BCF8-5E80AD09F3BC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38B03EF-295C-41E0-B519-B167196DB9F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F5C7D81-FC1C-4308-ADDE-F52A1C5ACD0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F10C93D-09CC-4B23-9798-0DAB1F68607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012D563-7542-48B2-A9CB-08B5FDBD2A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DDE5FBF-8880-4532-B675-3E40A5C986C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CE59AD02-797A-4646-BB32-96D781F7EC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127EC2C-01E5-4241-BF57-0C9FBD7A34A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7E725AF-42A8-4E07-8385-8891C8CF06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D8A912D-7494-4F87-9118-D2379FA4753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AD2D05D-9917-4E0A-BF59-FF4C21A5187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60F9F71-191D-45E5-8396-F0EA07AFCAB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2A57E70-B753-4B53-926B-25C716E8D43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758DCCA-2FC1-4AC0-B3FC-07ECDACFE42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5B69915-DDE7-4C79-BABC-1231186A78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E516C34-A5B0-434A-ACC5-88C762261D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D9667F3-DEDA-49FF-BBFB-5247F31CC8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6B2B533-DDC4-4684-8DC9-406CD6B22A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984D75E-72BD-4050-ACA4-DBC3E4E8BD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65ACA8EA-0342-4AFB-A3E0-3D01FCBE8EF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53FCD54-2968-4F2D-8EC2-D8CE5B917B8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1EF3F17-E7FD-41A5-B888-05FB0D76AB8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07FD52C-32F5-4375-9434-413CDDD974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086E3A0A-BD34-4A37-B393-4D9938343EE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4BEA6C6-A908-48E3-A964-817936957B8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233D2C4-D9AD-435E-901D-5FE4804C292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6BC8706-63BE-42FC-90D6-9222C2B6FB0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6E76F42-028F-43D0-8D8A-C5CD324362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84E486EE-DD92-4E49-8BEC-A23529CEEE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4D34B54-90D6-4DAA-9124-2003CE8BF3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1C8E7B6-4EB8-4CF7-83F3-CB90A29703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7B875E5-84B5-49D7-A393-09D6C3133B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8CC2C97-253E-423E-8660-11FEE89B5C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A8C1BCC-9056-4196-AB3E-4A266CFF4E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F133A4C-30AF-4306-AE5F-EA5F20A40F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CC61817-B4CF-440A-BFE4-40C5C0982E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C211585-7C83-4E77-B039-DDDC70AC920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12D7936-D12A-4BC3-AB8C-A405ADAA077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08E2D67-BDFF-4286-B394-C850E31E6C1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14077A4-1A96-4DC2-BADE-1E383DEB15F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4CB953E-F2CD-455B-945C-157B2E1CAED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13709BF-94F3-42D8-B40C-373DA93A898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A5274F1-0FAE-46F3-BC08-6172A8EC779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A5524F0-620A-4565-B9C8-8225907432C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21316AB-1246-4689-96E2-CD16CE6C8A4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187159D-D48A-464F-9A06-7C9ED98EA6E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400C6BA-230E-4D1D-8C86-1C75626220F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FB2059A-0879-4445-B0A7-AEB3B948AF3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9F7215B-3530-4568-B7A6-D4021215053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A1121D6-0417-497A-96BB-9D3AB52A06D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502AA84-C4D6-4E3E-9CAA-481F0ED5CA8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5A4F8C1-E9B6-428E-85B6-7E97D1381A7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9CA3090-280F-45EE-98D2-D258B596889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9D922E1-4C21-45C7-B455-4C74E12276D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7FFFC7F-4173-49CD-92B8-C4A97814191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0AFDD7D-F9EA-4165-B0D4-CF391B28A67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157DD79-2395-4B3E-893C-FCA957CFAF6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C63C250-C43E-4652-8158-A323EB1D25D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3B337DF-8C3A-4C24-80D8-5CECDFEF56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6DBF6FD-38F8-45C4-8754-1CFF5F32105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819DBA7-291E-44BD-90EF-DCA5EAB36D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7CA5468-D99E-45BE-8AD6-72A47B94D9A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170739C-6B77-41BC-B6E8-A6B266DF328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AD1DB21-F150-4EB6-8E39-3F2A93730A5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4E352F5-3279-47A3-AAB1-F88EBF30899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A91A05D-298A-416C-9A21-7572A17D2E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FB4CA03-F5A1-45C4-BECA-020EEF3392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327191A-D5A2-47BC-846C-119DB6869BB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7B1EDAB-EFAB-44A1-849E-0430646C09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02CC0EC-A3E7-4A9A-9527-1A90877F107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3920CD9-21AB-4FC1-83D1-C35050466BE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B5BDBD3-27D3-4B84-89F8-1596F62AC4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A5295C4-DF33-44D2-8541-894AFCD878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F7A5944-8E67-405A-AE64-F4443B3DB1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787741E-B16C-4479-AB72-BF83A447F3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D2F97A6-5122-447A-9AF7-D8598ECF00E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25E9C02-C647-4828-AC92-6FB676EA93B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1822718-2743-4AEB-BBBD-4B3E7E578A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4751001-50C5-4ADD-9775-1FEE75C1C6F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2316309-1D97-4E17-8703-00BA67B526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9EE623A-DAB6-49DD-BB2B-702B22ECE2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5C7B930-634E-4D32-84EA-11C36A07092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3683434-F71A-4307-8707-4046B65122A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9B654EDE-5234-4504-9882-E647ECC13D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288AA3F-7377-4287-AA88-07E92CF044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92ECF05-816F-49AE-B8AA-FC2A23EC6E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F2AE16A-DA05-4E48-A1C0-5B17957E4A3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C5E698C-C390-4D82-B021-B6CCC20BC2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CB3FD58-597A-4ED2-849A-2AC53F8B6F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21B8607-9800-4243-AA8A-8E39D7BD9D7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BD01029-2C95-4B0C-8414-91718F8C03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862CC0C-CE92-4F4E-8F2B-17012D8D667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1881A24-276C-40F9-885A-0C73AA73C49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5F712EC-2F93-4538-B662-8B57A26E24D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52F9825-43EB-4E03-9A5C-2790D7898D7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9310011-1FC4-48FA-A98D-1DB2634738A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5C83302-113F-46A6-9EC8-FCB8C0510A1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E0D59D1-4AED-4802-AD78-53F8DFCAB87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34DF52A-0B15-4F80-B157-28788C1742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B2E779F-953E-4AFA-8FE2-24603CA4B0A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F144620-0BBB-4209-8AC8-57F92E7F7B6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CACD2443-4358-4DEF-99C5-3AE40429BF9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5C678F1-7CF1-4AB1-91A2-1154B36D58E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2E96A86-C827-417E-8020-E8CDA2A970F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F036BB7-4745-4B2A-B969-F9FBE7765B8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1243A13-2E2E-4416-9DE1-17AFAFFF767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7EF9C94-3E51-4CBA-A8CF-D331E016CDB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BDCCD15-3A6C-48CA-8FB7-55BCCB6B0E0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86A0E25-F836-4018-A938-69DF2789E9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5B77D0DF-7851-4035-A7D8-EF05D8A684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B2C34864-4E2C-4396-90C1-E231D02F2D1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271CA85-8069-4113-AD1E-0F0CCA2CB73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228AEEC-528C-42C2-B1B1-0BB19A1CA19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E08CF14-AB14-40E0-90BE-46026AF5D1D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F25FC45C-CCF1-46EE-8366-5B8DB4463FC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5A1F7B0-FCFE-4D46-B492-042DC828BB7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6CD9828-7ACE-4EB4-9708-E7958AD1FA7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7BFA762-EE30-4B97-BCE7-DB94299418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4297C55-3CD1-4B7E-B248-54C56BF74A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68D0D70-0015-4BE0-B500-E4661480E45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7BC2923-493A-49C1-B8CD-1A87DAB4DB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CFE673BA-942E-45DA-8F65-D4E9370F48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35EBB27-E961-43B7-A22A-45B7D7CCF06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284325E7-F8EC-4B60-B20A-0B9DB610B4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1CB3224-FC19-4CA4-B747-95FFE547FE1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C4A5028-D3FD-4A24-88F5-87C6171171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F050F7E-B2AF-4C57-AD99-4DA63AE6D9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42BD0B8-D155-4BB5-B146-2021744CE32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51851C9-BD73-462D-B5FE-86AAD96D87A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2907789F-5ECB-4682-92E0-A86D033E405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B33E8A0-7E7A-4DF4-B16A-3D2E2572D68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D4863B0-36B2-4872-AC2C-1850E063B8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B6FE74B-43E4-4F6E-BA96-5499DFB53A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FE38F52-648E-4DD0-A4D6-A054454222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76376F7-2FCE-4DA4-A995-C4DDFA81E2F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DC5D94B-E099-4E17-A199-145965ABAEB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E52DBE1-FD03-49D8-853C-CCA1506D161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F0B831A-5399-4EAA-A29C-5DB73CD406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501ABBD-5327-4EF8-8495-790ED61D942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3290170-90BE-4299-8F6F-5B0EEA1D089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CD327E0-3593-4EAA-9F41-DA2BD3DD6B8B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A74E545-5102-4D79-B1B0-50CADAE2440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B5348F5-A826-4736-88AB-68120021D26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EF21A54-EBDE-4C0B-9ED8-49B33F65317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3B04B8D-74EC-4510-909C-1F67642C5C5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4358645-3218-4659-A888-DE75CB1936E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B8DA7C3-EF68-4CD8-A91E-752874A86F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18F73ADE-5FD3-49D7-ADB1-C767175D910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A7AE170-E626-49F3-A97F-7A598767F94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308C458-F82B-4963-A651-3E5E55475C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F93CF71-A40E-46CB-83C1-A3DAB7DF74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9E8AA71-FD1C-4A6B-88DC-E33D4EA20E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4CE3516-C3D7-43DB-82DC-1921586672F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3F3F816-82ED-4BFA-8CAB-D1CBC54F840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E88956E-C9A8-4F0B-9893-F4D37741AA5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B151790-32DF-47D8-86EE-4248322EB7A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7120DC6-A10A-44A2-8EC4-CCBF65A1796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C8259E6-D117-4FFC-B671-108BED4A2D2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F4254B5-D604-4FAB-8A72-832A62C7370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0FD4DF1-8B06-449B-A7FB-C83F1398D3B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2D7C0F6-38F5-47D6-98C2-459A1FDB1FF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2DC61F7-F7E4-40CF-8DCB-B0123EB7C2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A0431B0-CB1C-45A5-997F-086B6B100D9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C059C00-7883-4E8D-BBE0-1D3C7E03C03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44153F3-813B-4A35-89F2-9B2EAB410B2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CB2E292-99AF-43CB-A7AE-0BA2D8606F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1A20A57-A284-4AE8-BD54-C35E3653CA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5784BEA-2F00-4DD4-950B-F48F69406C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D1AC654-30BB-4B90-87FF-B3CACAC073D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382EEAB-D6B0-4EB4-9122-49A978FA92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FEDC216-92BE-4C7A-95BD-0DFCD50DC87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745A13C-F20E-49F9-94FD-DD4A738ECDC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3C9C9E6-2409-4253-BA0E-61B963C0042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0994845-AF70-4474-B267-C1D6177E0D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2D59193-1194-437A-B204-4A7F46E0049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870CC160-2138-4B9B-919C-A3210D5031B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FE2D2F7-A65C-4EE4-BE2F-AA6D82FE452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6D51EC9-51DF-45A4-B290-C9B96E10CD3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23ED77F-1472-4334-A1FE-226653CED9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56F0EF9-7E41-4D8C-9735-C0F6DDC80B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3920FC2-4E9B-45D8-A01E-B6FB3D6486A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BE1324A-09C7-4AC6-9145-AA317B4EE7E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8CE64E8-A235-4E6D-B8BD-69EA1FFF2F7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58721D0-DAB6-436C-ADD6-57DE2BC5637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494B859-6A44-45E3-8354-B5250AEC5A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70B1E80-D766-40FB-9A62-BDBC0FCFE3B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6A5118C-12D8-44C6-997A-B268F8B400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8F3653B-A35C-4F09-BC8E-9C25F4A511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6179F65-CB91-4713-8EAB-8640FD6BA66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E38C36D-F445-4EDD-8EA2-436A7705F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9B85D54-1A11-4B59-8246-7CC860F9C28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F3BB95E-ABC9-4F50-B80A-EC4708A972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C1EEABA-7D02-4B43-864A-69B9AA8136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2A96FE57-324E-4C49-9375-483B9469F7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31C633D-A990-4611-9350-E06FC46822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FD26218-8391-4220-AB53-1C988451A3C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E2E0DF4-3524-45DA-A8D5-D0C9B60169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CAA46FB8-8DF6-41D5-ABDA-16D054467D4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A0E6D19-A95C-4A19-94C1-520BE0099B5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69529C2-9E18-4B47-B6E9-B1F24051A1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A96D05D-7D8D-4798-977E-31DC38D03AA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5B882F7-CA8A-4C74-ABFA-A56D31CEE5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B06097C-0534-46C5-8C74-06B61D4537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2BE021F-3715-49CE-B072-8F358C7CD6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86078F7-F31B-4D48-B38B-273724B430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7B41B6B-11CA-45BB-AB4A-70CAC013449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ED4FB14-9D56-4D73-AA73-100EE899D0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49C507F-3C39-4B4A-A3C2-1F80A145B5D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FFBA6DB-FABB-47CF-9F58-604046B6312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BA16DFE3-D8F3-492A-BAB0-5DF274D1B8D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358D4A1-B2ED-4EC3-8325-D01CDFD2C3D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F88C4C5-1DEF-4641-871A-7D486C75C78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C304F3D-A4BC-4162-8FEF-6DAD2D82219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0AD547B-26F2-4A64-9AD1-1BA98178E3B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65A8F9E-1366-4AB9-B789-D29C63C59C0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8228844-52B3-4B82-B5B9-D86BB0C8364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A7FE4D0-2874-4092-8809-FFF556CA176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C7100DF-5C1C-495D-B263-49D0CBB8BAE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8780F4D-401E-4F61-BB2B-A7052940D3F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63B93CC-3915-42F8-ADE5-75F930D1467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2A3E175-BACA-481D-935B-D138531EC6B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B4B6930-B5E6-4300-BDD2-437CD7DA4E4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F1C732B-7B32-43DC-A919-3287B340FD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2C70DD8-BBE4-4499-8296-04FAA688246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8B45268-4AF5-4C6D-998B-3E6C32F6B49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EBE88C2-3849-442D-B51A-D55F438D45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F35C324-35D7-4E6D-B93C-29E07ED76EC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7054BE3-CAE1-412F-AF42-C793D321884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7B3409B-0AB6-4B62-BD15-72AD986B85C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3E60488-755B-4410-A04A-CF01A618370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5449F06-E7EC-45CD-A836-667F56E1C31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43F955F-7BF9-4F8E-A08C-D5BD4952AD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7052D7D-2B99-415C-9A5F-F8FE2D90E5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1C2E3FB-9114-4D75-8B8C-33128E7CA57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7FE0F5C-A26E-401C-8499-E43C27698C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BF4B13A-93B2-4385-BF8B-774CA40EFE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CAA1177-06B3-4E1B-B23D-C55B599124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095DDC9-DA04-4D71-B647-CF38404F5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3BA4D08-0AF6-4A85-862D-5C8D9D92469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E349A0D-7623-4D0F-BC95-C5A07BF114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9C35520-FD14-456E-A651-E90F101A842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D167F95-D8B8-4428-A7A9-726A19ABC85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B01CEFB-D1D8-4CE3-A67E-4FC068DD06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5D624E9-052D-4211-9C74-CA444DA4D57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390C211-D9BF-4C9A-8E78-45DD9EEBE9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2225DE7-885B-43E8-A524-A9FAEE0122C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B5ED445-4912-4EF6-96FB-A55CAE65AD2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FB68807-8D1B-4A1E-BB2D-6EDC7DE00D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AD098BA-E1F4-4D53-A7E0-7DC13E1FCE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76570EB-8F35-4E2E-B5AE-49AE16C95F3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471878C-1737-44EC-BC73-4D919D60D5B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EEB3589-80A1-417C-8F80-5699645E9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D6C833F-9D64-4EBE-91BA-0776D12EF0A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0B76425-6BFC-4A95-AE16-AE6311B0782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ADFD59E-3EDB-4AEB-B340-0B5EA6F94F4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ACBE11B-FA2D-48F5-8C07-FFED6A81AB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4F87BDC-A3D7-4DB8-A6CD-F8EA1F3D1E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CDEE3B5-C5E8-46C5-BCCC-4EABC031167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E6AA4BA-4BE5-49FF-85EC-F03438997A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07EB4AA-100A-4AAA-8624-48D592267F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E2AF92B-4852-4C69-BE94-1A70B64548D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07AA235-D9EC-4D22-95CD-BBE4EA5EB92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D58901C-D53E-4C3E-B7E2-95F5C2138A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1FA579D-998B-4879-9ADB-DB7872AA8F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DCB1E92-363F-47CF-9DA9-D94CD5BB060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1DFDEA1-BB16-4635-9D87-C352EED0608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EED6AC5-8D96-47CC-B946-BC4C2391897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3A373DB-C3B6-4C7A-8856-8FAB67623EA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C47F795-BC11-4E55-AA10-86848DF811D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752C460-2377-4E0C-9E36-F29B773AAE2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92D8D71-A228-4699-92ED-C7973B743F5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60C80FB-ADB5-4A8F-A30D-496EE58C75D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DCA5D61-7D54-4404-BC66-29C94BDAB5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B1CE326-2527-487A-9865-47B492CC4B9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96E7BEF-9B28-4F66-96DA-9D17147336D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5B7CD6C-6146-488F-B8D1-B83B6AD1DD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71CFF18-5340-43CE-9C75-2AA0155D15F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C7CAB45B-95AB-44C3-AA0A-28734FDD173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8F431EC-534E-4CD2-899D-6CDCB93362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0971C28-6F6B-43F0-837B-F902D7619A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C061482-31DD-473D-9E59-6E8E77FC7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89F4F5E-DBE7-45B2-9E8D-9B5E24B67D6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8A09CCB-3944-4C01-9E3D-FB4F48697C4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9EA2079-0B09-453F-8E86-801E80AF7F9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DB25E5E-C6E5-4A3F-B673-66CF51DD2E9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3D6EEFA-ECDD-4862-92B9-EB63D064FC7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B444773-7E88-42D3-9DC9-0F12DC8962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0CC7C42-E50A-4149-87D3-9434D932747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D01816DF-867A-410F-A94A-ECC3C3649C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4528429-54C2-43E8-8024-CC26FACE10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3254F61-1313-45EB-9ED6-49EE3DB3C4F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85AE37E-30BB-405D-A243-6D8BA8C07FF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8130833-18DA-4755-A9E1-DE360534E7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965100D-A857-4192-AEDB-1055A3503D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C8AD340-F0BB-47AA-895B-8BB967D41A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4830D8E-D439-4712-93D4-705C4E0E5D2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B07F64E9-BEA0-4BAF-85A8-C9EF15A27F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7F490A4-EDAB-47C7-B6D3-3B44D7281BB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25DF461-3699-44F4-891E-A5D4971BA9A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849938C-381C-4EC0-8543-D1BF3C1B64E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054AE1A-846C-4AFE-A07A-E9EEDF9351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9952B36-2225-44C4-992B-639DD841315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684AEAF-4299-424D-83FE-0DE1D1C1DC5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26C2E86-1D5C-40BB-A637-5D0896EF309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FFCC5EA-5F1E-478B-AEC7-B0A88FBD59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7CECB10-4A08-4FDF-AE15-FDC4006E775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96BA6EF-152D-4F6A-AC2B-944EC22904E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5415443-0154-44AB-ACD1-01D5BD02404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254CC3F-1D07-4423-B506-2636DAFD92F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642B3FB-663E-4E4B-A87A-7D5CC1867B1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D4043CD-0B4B-45C1-824E-0E3A4166018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772D2E0-C132-4D12-A81F-143021200B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20C6B9A4-DE3B-4F72-AFE9-A17791D27B0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EFF607B-5A84-4240-B059-03FCB679CC0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42FB534-7F9E-4921-8555-905256328D6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C3DB325-71B8-4EF1-8D58-64467CE47C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3A0C0DB-C83C-498B-87F0-1AAC94AF857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E2AA597-0038-46C8-99E0-03EE3162E9E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7B72AC7-CD17-472E-B2B7-2151D2592CD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342F9F7-24A2-4230-BBA3-E8E2FB3C94F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656026B-8DCA-4A64-8AE6-48BC1E8509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920CF69-ABFD-43B2-A53F-6D9CF55050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97B9706-BC20-4830-BE1C-31E92CDBB85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8F85F6A-96B4-4F4E-B6FE-8226850EEFE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6DDAE23-3A5D-4868-ACBA-DB76AC3FF6A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9F203D5C-DFFD-49C9-ADCA-67C78C3B99B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7150C1A-55B0-4CA6-8E7F-3B80A066A43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2292F6D-8F0E-47EB-B3FA-1D56BCD7B57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DF81580-1026-4E07-9CBA-2A4D1F3D29A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6FDBA81-D32E-45F2-8DB9-2BB4A08C36E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F0A12A9-901C-4C44-805C-F2FE41A1838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771A37C-0276-4C0F-8D46-3CDE9EDC733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0825EC2-3702-49BE-9FEE-A80CA88CAD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76C3263-017B-47D0-A474-4AF7E28E491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24F7066F-D22B-448E-B5C2-811BEFAA80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CCF09D1-1A99-45A0-9E0A-2F317F46154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419DE87-3AA1-47B4-9F1A-DC31B0B3A2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5D55F75-B37C-4396-A5B6-A85F0F8DA0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42F8C41-699A-44CB-9528-9462A3D6721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0328BBA-B91E-495D-A8EC-9852C48F96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B60A796-7C6F-4C6E-8095-467A170356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66567C7-3487-48EA-A1EB-F8D6342B498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B5FE64A-0F4B-4842-8478-5A3F17C82E0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03F3482-8522-48C5-A27E-54038026ECB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E6F78FF-24AD-4B17-9A2F-532C28A968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68FDC08-23B4-4D81-979F-6A539061A9A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4D8BD5B-8C2B-4F30-B192-CC61AA504D5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83A6DC3-42E5-48F0-A588-941FC106D74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CD4984A-749E-40DF-B143-C3C7831E36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F3D7606-7827-4EA0-B44D-1FC7067EFB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F03C3D8-4D8A-4C8A-A66B-FDBAF892FD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F562DF80-34F8-4E70-8682-50176C18406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A22E0F7-E5DE-4CC5-87EC-11359F93F6E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67E223D-F88B-4378-9B63-47DF887570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CDEE151-A351-428F-8C3C-72AE5034558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AD31E5A-04CB-47C0-80D1-448721EA997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B5D278C-B661-4F01-A017-8F4003CC02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5F8A58A-4936-4C5B-9FE3-1E56F8553A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EDEFC3E-406C-4E8E-8E90-09D7E334E4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96EDA88-3DD1-4F4A-B74E-A5B61997F3A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485A338-F3AB-4532-B99F-AF16B5B0D8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EB739AF-F814-44D9-A659-46FF7A1780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8D38A09D-6CA3-4CCB-B6AF-8D1651A4F5E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A40A5A9-5C6B-490D-8567-D37F91726E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6F43813-8EEC-4DFD-BAEB-FFC1610973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16C3AC4-8567-4305-9AD4-8A7AA91F102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328B075-2B8B-4DE5-8F2F-ADAB8747413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E219E34-E4CE-4228-95E8-D4D6C933F72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2D53D17-A5AD-4EE4-8AAD-AE947D0FC96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07970F8-4AA0-4FB9-B1A9-AC62CCAD7B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8BD0F28-F5F0-41B4-8979-105F3BFE47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7A7BF5F-E874-4A81-BAB6-3D9C70ED029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20788ED-B864-418F-BF35-083EE270CC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D8658FE-E2B2-4892-A9C0-A8BE6C7064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420D0A9-B7C4-4551-85F1-590484637C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283284E-7BED-4011-A326-4BA76138E9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10A48DE-A9FE-494A-B742-A7B9F285C52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1F07FBE-6CFB-4779-8E3C-E54753E0F1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7BA2570-72EA-499D-999E-FDF8862503D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79DABA5-C191-4D7A-99AA-730C7864D9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BCB1B03-4A4B-4C20-B19B-57B8565F75D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4F5C7FF-72F8-42D6-ADA0-68E5CD51CD6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7FC7D50-B196-41CF-9272-002B973B1AF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9B7C066-F0C9-4358-85FE-3246767DA09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04486AC-E98D-497A-A7C9-0FF9E9B8BE4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E5631A0-0167-4DE1-8C5F-40D4656AD80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D02E890-05DD-4D06-97C6-B435FC729D3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440F491-9B6D-4C72-AC89-F7D41375E3F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F8FAD23-4BA1-4144-BA3E-8056E03F4E6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9740AC9-4500-4A01-88CD-3D496E11A71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7D99CDC-AB0B-4978-9752-69ED55AB53C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109D35D4-47FA-4161-96F2-385F44CA1CA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6853A13-E5C4-4764-9696-BCDEA07F651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1E433F4-9367-4567-9091-9141A86CBB0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9B69C17-73E1-455E-8810-36CB8B12A1C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8F48F57-DC33-425D-978A-2020C2B4FA3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A485869-B44F-4C03-A999-6A20BA78A01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D4A035A-4AF4-47F1-8782-1A6C9F7C9E3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B1D2D3C-8715-4928-9BCF-37B5C81C597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8EA9BC4-6E65-4EFF-AD86-7776828EC89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1227D01-2FED-4819-89D9-A2BC38ED40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BCDF3FC-4B3A-4E53-9FB3-1E9AB31B751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E2E6DAB-92D7-48B3-A45B-C5FEC63A2F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9250EF3-8644-4C48-8D71-9911CA95C7B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FACC7D6-06E6-4D79-9724-2E4CF9B1915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AB3577E-4A6C-419C-AD47-6207CA50A8E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3A265BF-9E1B-4222-81C8-66EAEA818A8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86A71093-7802-43C0-8BC8-9389C773B2E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A42B17C-BD25-4BC6-A148-F685C32822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18F0228-8BFB-4C38-8516-939819F3123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385FD41-4C19-428F-97C9-3D84E1AA4D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4B27DC2-EAAC-4B95-9D75-2FB179D5BE4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0F75819-5A39-4853-82FA-90689769422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D61F11E-6AFC-4D26-A4BE-D53F77D0E8E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93F75C6-83AB-4D15-87CE-4574B52D26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C40C9B2-AF6C-4EED-9C1C-417F8EEDD2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F73B70C-C5BE-4FEC-A2A3-391BACD40D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0882988-F3A4-43F0-BACC-857A819555A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0F49BD8-6F5D-4971-8B77-E624F413B4F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9D5B97C-01E9-4C24-BF8A-8B4BC72E59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316CCB1-12A8-4118-886D-EF59E4B6E8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C2F8C54-7E98-4CEF-98DB-04891E3530B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8ED0990-B607-40C4-8A63-0E9CB3B4D9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1EC943B-B4E7-4435-B85F-96FD7C6BEE3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149DF56-16E5-4303-8959-71C86701ACB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C929BB5-27CD-489A-A5BA-89A082E3871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FEB32C3-579F-470D-9325-EB22DDF5EBA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874C4A5-28B6-433F-908F-18FD8BDF64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6188054-9384-45EF-B286-8F7EF122FE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7DBE9AB-1248-40BD-9275-354E3320F1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22F9BB4-44F2-4150-B139-9E8C7F5118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742D147-8370-4440-8D9D-701D308F39E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3357CEC-123F-42B5-9E16-1B33B1E84D9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0E65483-B208-42CC-909A-90EE7C922F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D1042BA-9D68-4BD1-861D-FAE836BF6D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4EACE71-0640-455D-88E0-983389393A0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AA3EF48-B8D7-4EE0-A6A2-5DE2362729D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D7B2279-E66D-455C-937A-4CAFB86D69D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9FD40D1-AB27-4674-809D-562D0D5F97B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CE018A-1730-483E-A13B-140AFD7EC86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D2EA97C-6130-4ECB-A2DC-63DC4D719B5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57194C7-2194-432C-983D-289CA3EA7AE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7302E04-D3BB-45A8-8F61-3850AAC62F4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647BE36-DEBE-4359-A447-98536B91549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39AF249-A64D-4CFB-996E-CE795A2913A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90ECFC99-FA48-4AC9-AC0A-C5400DC976C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694DC8F-5808-4FAA-8E82-5736AE73352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05A3CFFC-2FE5-4104-B80B-36B52059698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09C1624-6271-470B-BC5B-E8537ED1999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B416DBD-DF0B-410C-8B33-77D3116E8E1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8463E46-2DDC-4C10-B844-77EDEC89B40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784F579-A883-4AB4-AD59-B34ACAF8EE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797D521-97C0-406A-8BD6-E01F23FB94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0EAE2AC-8E85-4B7B-9504-4D6862B0835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4862A12-7FC2-421F-AA10-0E7FB016422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8025305-D5AD-448D-A9A4-91F833D4EE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F42870C-FEFD-4A0C-A07E-085B0C06D09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EE76562-3F3C-4CA7-A634-650C221C72A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8C02E95-B4A1-4611-B9B4-FA46A3087F6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24ED029-33D5-4E9F-80BE-455B1129EA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1458E43-8CF3-4EB5-8C5C-48B2428E47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D3AF92C-435E-4BE2-98C1-CA9A1782656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64B9DFB-3818-4E51-BC21-A15FCE9E2D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0058291-45BE-49CD-B286-F52167CA184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F1A8756-3C5B-4249-87E5-741043343B2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C7F120D-4BB2-40FC-87DB-468A60F10C4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DFD3323-DD2B-4E94-9665-4EE02826337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5AA5D3F-408F-4745-96E8-0E235D7A8B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AA740AB-CEE1-44DA-842A-042CB70F0F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A234514-3DAA-4770-9BE6-5B4B546EEEC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F3009F2-5E47-41AC-B29D-7CA72B7E5C3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C75837E-7DAA-44CB-AC21-7B2C896B4A5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EED6304-6C88-476C-99AD-D823A824505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963052C-927F-4443-88FA-22165EF9077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BDEAF63-892D-44AE-A017-637D10E7336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3B89BB8-4CD9-4D00-AD40-5F86463F2F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C88FD3B-1014-4C79-9A29-DBCCD81E2A7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64F41F4-47A7-4C08-8175-DFD0336A123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92A8977-E49D-489E-BF25-60D319293B8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8C21878-0614-4127-A2E0-34B6EB4316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7DE9182-AD3C-4A50-A8B9-AA6D519B748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855901F-0B36-4B30-A7C1-2647EC88967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A9C30E3-0CA8-4BCC-8D0A-05BF535AE81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16B17FC-B6B7-4124-92D1-B7C934CCCCB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1014FE0-15B7-424D-886D-7C388E00A44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7461F5B-59F9-4625-92A5-8BE65DCAE49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F1A52BC-05D9-4B1F-915B-1E726B97593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17F2DB7-4676-4298-BD85-6AC7A414F58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70F2019-4D6F-479C-AC5D-76C57B5CF8E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C15AFC6-2DFA-4143-BC1A-32FD7B7DDD6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A61D3535-1DC9-49E1-BFC2-EF2F423E238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7E09F24-24B9-4916-8493-CE71EF83E61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AD933A4-9591-43D2-ACAD-39B4A02F62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CFF8DC1-4C8D-4304-A68B-1A4A689385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B6A9157-71A8-4183-8C9A-1720CCEDDDCF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9DAFFAE-7D3D-46AF-85D2-382A32F3D1E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DA95A6E-42D8-4557-A908-345B59E7370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F266D3E-4D9E-494D-8178-E7914955676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293191D-E311-43AD-82C3-E7CDED8482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0FCAB44-62EE-45CB-8764-4EB745D164F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18F1D1A-B727-467C-A4F7-5DEC1D9DD23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870D1E7-E8B2-4959-BC1F-94E0E4DC89A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F834392-005F-4A40-A93A-9D284A43417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558004A-7BA7-41DD-9CFD-928798B9B9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BD080AD-1F42-4662-BCB2-DF3B9FDA4EF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D1F5421-5A62-477A-B4BB-90E737676C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792ADE0-08A1-47D8-BF24-23F938F4506E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7FBCDCD-A5A0-4014-8532-5AE047E1D1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65013CD-6563-443D-8ED7-370BF64FB7B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508C9AD-AFFF-40D3-8891-AB287C11E45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91E8788-0578-4BC1-9365-2D413EABDA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E61948F-3632-4978-8997-018EAC277A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54DB818-1906-42C6-9511-18909894AC0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C035707-F4D0-4D9A-8309-1CD2EA91B66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15978A0-0D1E-4AA0-A50E-489CA34962D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869D35A-8C3C-4BDC-BD7C-8A6C9A1897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33772EB-B7C0-4152-A27F-E119FBA9062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FBBD6BF-0877-428C-B55F-D19A98DCDC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8E2B084-876C-46C2-A531-5340B987B18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3A095E6-7936-4CE3-8511-1893D6A685A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9F40E87-3E61-477C-B1B5-C777C62DD6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B44EBAB-6D33-4697-926E-F137057977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E324E46-2FDA-468E-B5D8-D453940A2DC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096E16E-8F87-4884-9F82-A80013DE774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3DE3A41-8848-4E3D-A737-1CBF3D4FA1E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F19BAE3-1F4E-4E27-B79A-78597DE01B3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FCB3ED6-F7EC-4633-A0EB-8E9CCD9B8DD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D86C171-B48E-4062-877F-0012D4FD6F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EB79842-C5CD-4F53-94FC-9ED57D5FFF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315CA2E-741F-40B8-A7F1-4884E65DA1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D7B1CA3-860E-4F1E-87DD-18FE5E93405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55ADB33-2FC3-4B0A-A325-9DDE66E009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E1F0673-0CD7-4828-8B55-4A15ACDB1ED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9A5DDBD-210C-4BFA-9DC6-DCAD94DE2A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0433439-A055-4351-9C45-E7B06AF16F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D05D12F-989D-441E-8BD4-135617606F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8B9AE74-3A91-486F-AD94-3BB567C39FD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DC8DCCC-CBCC-4CEB-AB23-3C635A428B5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DF22AF1-7AA2-4389-8936-835A0DD2D2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6335302-41C2-4585-A959-36821BF7FA09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5D78918-961A-44C8-8200-C38F94E692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DE94497-9F0A-40D4-82AD-DBAF3F892E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9E3AEAE-9458-4EF6-B57F-9AA7C8F707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BA15B81-792F-493C-907B-42480D42C4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054E7CE-AE94-42CF-A6D5-57E4C4ACF4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6E99C7A-F89B-406C-AA57-48DEA767D8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BEF91F3-1B99-4BED-8C95-3293537F18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F04B9A0-929B-4B82-A543-76289E81916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5FFCA90-8F8A-4CCF-AC34-4D6F3B0221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94057E96-CE83-4808-995D-3C2844973ED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58BA4B0-5C00-4793-B984-53859A0A51D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8729AFD-0236-4429-BA99-E372EF96FA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BB64110-6669-4CD8-9FDC-DEDF7A378C3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8D98E4C-74C0-4E13-B2EE-D32390DE777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3B58096-B0C9-4A1B-BCA0-AC2DB92351F0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1CD0760-850A-44EF-AE2F-66B8A3ADC8F9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4C835717-81C6-4316-809C-8FBAECE0ABA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38F42AF6-16D5-4C23-A5A5-4D77A5619EB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09192C8-1E06-4C87-8997-FE03BEF14A0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2B217F0-135F-4BAD-8605-F149DCC37AD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EDED4DB-9F50-4DD7-A32A-A100FC938F7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4BD16DD-D076-4421-94D0-5822429A2C8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2882234-5029-481E-95B0-E6F5AE5C9ED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04A6E01-187D-4283-AED9-051B7B3B4A4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2A73266-F5D6-43CA-AC33-647E4E8A037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FFDF332-072B-42C1-BE9F-B6B04F023D9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CACCF0E-B36C-4414-AC07-ABBE4F5482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154D9AD-602F-4B75-AF98-84A3330A8DC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2821EFB-F3F1-4FCA-841C-2B7FF6C30E1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C544C7C-7CA2-4C61-BC41-374E367A5DD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6BD2B72-11E2-4448-AED8-9906ECCAF49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423DD00-45A0-4E87-BC20-128629DB37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C5A3F83-BA9D-4959-80DC-B2013CD029B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93C7768-FF02-437F-9449-199BC985EE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8A53490-F5AD-4A83-A6F6-11C7B22C6D2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AD56D27-F19D-4273-92C7-FD19C07287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8AC27D0-6A4F-4F34-B943-EE87747E30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E5B0579-5745-4406-996D-A0386826318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399C283-FE3F-4750-A545-763D13DFFA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6279733-3C05-4F5F-8451-0A467986CE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9033B57-205D-4E53-994D-3334E594367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FDAED84-5FCB-4B9B-998C-1C7125BBBA9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4D1E117-DB32-4590-9D81-20140A9F1B9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4BB9FCA-8754-4ADD-9D0D-CA3846341AC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D1A9FBE-0474-4CFB-9664-E46AD4E126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414F211-21D6-460D-AA05-7D4BA20A1B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DB728E6-1DC0-4FDF-935F-B595AA8FBC1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35806E5-EA04-4D76-8D3C-6F6B5B04FA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0ACBEF9-02B3-45A6-9D60-8F1CD973906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9D577FC-E441-4C62-9477-F5C3C6704BE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8B114D7D-AC36-4941-B52F-C9895A9BC3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CADE10E-AA87-45C2-B570-8D9C0443E15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5AA8E46-6C83-4C79-91E5-C87F7FA4074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37575FE-D5A8-423A-B1DB-085461A66C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B251363-1219-465B-99C5-1C07575D42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C2AED9D-C77A-463C-9B29-D56BEBF806A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B62A2A1-BB83-47AC-A6A8-B7860203B9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A911066-795D-48D3-A17C-B50096E11D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B61EAEB-B5E8-4EA1-AB3D-E439CC797D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9D88A90-B4C1-4EB8-A062-8C41CAB3CFA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01F4EBA-80D3-49B0-9877-F3865479FB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ECCB29F-7F84-4150-8402-16036A1B47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9DE56C1-0A3D-49D5-A8F7-43C257B58EF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B9EBCDF-4866-417F-BA4E-171EC327FE3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F12732F-07B4-45A7-925C-0D8D84E926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F2E04F3-AEF0-430E-B2B5-EC9BBA1A19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5B88F37-2FD6-4E9E-8648-9B6D0E9A934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86FB6BB-2B65-4339-9EBC-4D49568A70F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5D8CA4F-A9C2-42FC-94E6-D029135D57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AEFD157-BDD1-4BC4-8BFD-8AF18C70DC3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C14614A-E5B4-49E3-9E99-E0FDAD6FB02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5141AED-2620-458A-875C-B1E61C652F9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23D27B4-BB04-4979-A47D-BE12219423A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013EE66-6373-4439-BAC6-9F9CA94EED88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91464D3-096C-42BB-AAD3-483604B238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E9D6779-5450-4BDA-A2BD-2C729A5E689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494E0B4-9C16-4C11-ACE0-B1A518F2D6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74FF8F6D-443E-43E5-B510-85DA1EFE52D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E70B002-5143-4B80-954C-F506072A94A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AB381AD-8ED6-4A77-BC6D-B0C95F52AEB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E1447FC-97BA-47A3-B4A0-40C77578582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16CAF33-8F9A-4E29-B6A9-36A520C554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6DEB534-21F4-429D-9A06-F2B9BF5E7F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4ECB4DC-3223-454C-88AB-63534E14E76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CACBA3C-0192-4B3D-BFCD-BB545658D43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12995D7-0E5B-420C-A91C-B2282E2D19E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22AD091-EFC9-4F3C-8383-C103BE1A7D7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9F884B4-C19C-41E7-86BD-00DFF03E9D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478E40A-EF0F-4E69-8A23-19C370C6A6A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E71F772-3510-40EB-AF2C-C425B2D68ED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5A83B1E-9808-426A-BB6C-DBE642D7AF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5C9B2AA-CDF8-4433-9605-AAC44274A2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5A58080-4811-42CF-8351-8DA2432B0FB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AFD34AA-83B3-4A6D-94DB-530A2DFE00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ADD3090-A417-44E7-8107-29D96C6110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8E6BEFB-612F-4992-91B1-4B650783F6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419ACEB-0DC4-41BD-B101-E389E385B72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309409F-08B2-4803-83CE-42A45B2FB6C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F03A65F-1078-4926-A815-F7C3B0C3F2C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2C064A6-B9E7-49E8-BC05-6B717E0391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1375CC1-D5BF-41BE-9EBB-52469736770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C47CC3B-A545-4521-BEC3-E415493272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6367783-7E9E-4863-9B41-9274D13AB2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1BE8B6B-BAC5-4FA3-8A24-65E933252EB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1D6A267-B333-4090-952C-C4DA2663AE0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E4D3762-2B96-428E-A726-68E427E1C0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4E06B71-B587-423F-A4E7-D74AC806CB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E446601-228B-4A6B-82C3-F255F8F07D3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BC740E2-5C7F-47D6-A0E2-B2FE74B3B34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D6E7DF1-9AAE-4C68-83F9-1149C01A2E3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6DA1D17-4897-4144-8387-03CB5464E1F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C3EDEBA-DBFA-41AF-A5C9-D5B84808E38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BA41B98-8A14-4617-ADC2-806F190FDB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BD855EE-407D-490A-9CF0-2780D2D0576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B201C7B-0F36-4294-B948-7A97AF6E710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14FE0BB-0596-4629-9224-A62AB39448C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89A8E9A-3F3B-46D5-846A-F73CC33975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9B2825AD-6343-431C-9AB7-3E404B9D28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9EF2D22-5885-460C-95DC-0CECD86080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DA6B168-B044-4CC1-BDD5-04336764602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4985CF3-BADF-4B0C-868B-43D4DBB000E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0A26A39-FC0F-499E-898D-A0BCCD22A72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963B03A-6965-4A36-A9E8-A30F8F2EFC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DBD62925-4E42-4883-8317-97397A6288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9695573-DAC6-4E1F-88C2-AD4B8B0A0D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D93A694-062D-48AB-B9FB-9DAF87D0DD7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526FABC-375D-4CEA-80A0-25FF3463903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627EE0D-F228-49A1-9CFF-12D9DA35A8D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C401D65-F064-429F-9445-CE434272C2E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283DC49-5D14-4728-9704-F6FEFED61E9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3017669-7FE0-4A46-B36C-B8ACF502FF0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3C45213-C648-4956-812D-B3DD41A8C8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42217A3-29A5-4E8A-B6FB-C98DA5555F7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1EF7612-99AF-4DBC-B498-BBA42440790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B7A5148-18FE-4A5B-8A4C-C7F2BC475D7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54F409D-28C5-4B65-A2FC-BBF3F9F205B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720395F-23C5-4639-A0C3-F1168105D61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1F04C70-BF42-4693-90CC-5A9D8A45F9B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1FA5733-E172-474F-A5C4-1DEA663258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21589D-7FAD-4CF3-A2C2-297E79747A0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8CE07E2-7B63-4087-81D2-E783163E270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4375EC3-4F9A-4AF6-BA76-4BB7A5D1B6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BCE6144-87EA-4348-B8C6-8D3F33C278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3498416-9B46-4A73-9CFB-7B32BBBF398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742EE16-A42E-467A-91FE-0870498B0B4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4CABAD2-1B56-4310-82F4-D24C094DA23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C684C44-0F5B-4F9C-8EF1-6ABAEF42E0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8AC4455-E088-4798-BECA-F2A23D091AF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546FD3E-83EE-44C4-8D23-2C9BDD8E37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07A9A4E-BE9C-4B7D-9083-599F36CECB5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FDA74D3-557D-4712-9332-33932E075C3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C2F3CB0-6F3B-4CF6-99C6-625EDD700C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E60CAAC-BF4D-4485-9495-7E1BCEE470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D0953CA-F8A5-4DC1-A480-0B58CE4B44C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5908E32-C953-46C4-B269-75C5563FE41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9E4166D-B7FD-4B54-9297-8ACD7E0F8EC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2FB971B-06AD-477F-A4CF-325670DA096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38B583B2-606F-4E94-A367-E39023E4CA1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5EA8074-EA65-4D03-84EC-02BEB44168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ADE52AF-230D-4A97-83BF-2E9853B3C3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C1F0C35-CF91-435C-A7EE-8A84A6F52E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529FBA4-3E5A-4105-A330-2FA43E4D959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C4E8FCF-691A-4FFE-8740-22795A8C7A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12FABA1-1E77-42DE-A351-F42E356CA0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45E4420-1FC3-4B6D-99FE-03AECBDA1C8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B87D519-4381-4F4E-A9DE-753C1A1B36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573740C-EEBE-4BEA-8668-E2C577D10A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BA83698-8AF3-4C8E-88B8-5D204C178EE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65EE8E7-EA8C-4051-AB50-2D029DE4ED1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BA1DD4A-C351-47EA-8ED8-27D353ECE3E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5E45FC23-0FD7-424F-BE0D-CDF10013EEB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C1D82F7-5FFE-4DD3-BF11-301303DF954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BF52E3E-A0E0-4D7B-942B-C6E3C9B6AD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4FECE1D-F099-47CD-9A93-C0E4C897D98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5AE4992-DB03-406E-96E0-A78332B46C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42B62B4-5545-49D8-9D59-866AB2B007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184E948-1F81-42A8-9192-44F09AABC5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CE90B94-9A05-47AD-8799-AC58871976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C16FDC1-1BF4-4E90-B725-E692F064994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9D188D9-1C9D-47BE-BAA8-1778E773D9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4A9DF4B-77F1-4DE9-A789-17C38DC6D7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E970B07-1E70-4CC3-952C-AAED762CFFD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09869F3-A82A-462B-8618-28BE87E792A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D4E048E-AA9A-413C-A083-1FF4718B84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46E2F58-237D-4E1A-9B83-CE254062BCE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CEADE65-79A1-47B2-81D1-A26FD189475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A4DCF7F-F56F-42E0-9D92-CA75FB94ACC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14C432F-EC3D-4F90-806E-7FDDBE86F69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A37EFE0-7C3A-4AC7-BC08-CAC3B1D524C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CBAA9E1-44C0-474D-8D57-9F6456CE934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34A6056-4740-480C-AA21-0A2FBD59A9D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F638943-3991-4F80-ABD3-F2AF6D775E3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4DD6968-826B-4170-926D-9C68380267B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F00C36D-8D20-446C-8C5D-376E5FB9175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8A1592B-6BFA-42E3-A8FF-109692AE467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5F36D80-AC28-4E14-9AD2-F22AAE9DD7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9AAD00C2-931D-478F-A0E0-8C6757FA7A3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E7E06C6-82E1-44EE-A43A-36828B61FA0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A4B9371-9385-4B8F-AAB8-2AAD92163D6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9CC347C-F5F7-4F22-A892-9AE7CFF2A1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41D844E2-0553-4128-AD9B-B0838DF4C0E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6606CD5-415B-45D0-9D78-2E7506F4505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59870B0-8D77-4B64-9876-676ED83C5E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F6ADDDE-255A-48A7-8651-08AC1E2BDAD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9964CCB-9203-4FAB-88E8-0E62B9B449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3B0E8E9-42DA-479C-BDED-7E71337FD64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A898A91-809C-4E2E-92CA-0C961599A9F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0DBEEDD-A3FA-4109-90AF-D225158066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0279A86-98C6-4F17-8A37-A9459F3286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3136370-A2DF-42D0-A310-49EB176C084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EF89CC8-C60E-447E-8AE6-98ED45A1E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CF75546-7DDA-499C-9F39-31FD0F90512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B966B97-D729-4B53-98D1-CD279F7F347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569E324-3958-4195-B246-C3150C702C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7E38235-CC60-434B-BEEB-1737C0E0E46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EDE4E76-5E0C-48F4-951E-C9C6F01BA8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5527393-F5EA-4066-A3EA-E573AC6A042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1CEAF33-EBC6-43B5-B94D-7D4F184303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BDAC869-7A2B-4344-8E3F-F7E5001257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E1DD294-625F-48AF-81F0-370181BFC9C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7A37460-E2B8-4269-BF00-BFE8FD3B3B4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019CAC4-2F5F-4205-9D11-D8052138A0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B9F39A8-A07F-483F-8C2B-CB6C4648917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4FADAF3-F706-409B-8F10-1AA5FA97D5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5534EE3-BBD1-4401-A999-ADB5DE178D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86C4C8D-6FF0-4EA0-8A4A-64173AB32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F249E9B-E12C-4682-B532-2F01648DD99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D475973-2324-4E57-9915-8415D8C606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27D38EE-A115-4174-9033-6B9E243118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132B8EE-E669-46BA-827C-B471554B47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670A408-2587-4BA9-99E5-89FFBBEFA5E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25A8127-55B5-4D95-8CEE-915E4D73AA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DA4F138-EBE7-42A7-930C-3C54D7226EF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0500642-8A27-4EDF-98CE-AFA19FA0A97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9E11F3E-B8C2-4B45-937B-7AD9E52CD1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C029CA6-D3E7-470D-B517-E8FC6E9214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5C52679-F394-4FF1-80E6-31DCECDE6F5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457CEC3-9A05-4933-9DF9-1D00B83EF5B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76CDFC6-02AC-47F9-B66F-DE1F52F3C0C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24926B0-B10F-4A32-9BCF-045292F7401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4278863-CA69-4FBD-AFF2-FBB9491630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D58A222-CD5C-48F0-ADCE-AAB1B3ACB58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3919D69-EE74-411B-9345-7859B945D2C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297B465-8512-45BE-AF3F-0A6821E71EF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E0AA8F6-41E9-4842-977C-7CEBDEA1260C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AAE88D0-C695-457F-A600-0344AAF867B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C2CDF7F-07EC-4EC0-8EFB-7ED280C0C5B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33F9E37-4802-48B8-B20B-2CEE42CF3DA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271036C-4FB2-42A1-AFBA-5FEBD084569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D62A8D2B-911D-4CCA-858F-61F3D7EBE67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410E1BD0-3EE1-4330-B88A-387345F56EE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48BE532-7A81-4D72-A0DE-CA668E3C4E1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1714A82-CA6D-4CF2-9E97-C40D9D9126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4885948-94A0-4D8B-9E85-691018209F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CD5281D-820D-4B4C-859D-107561A8F34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FC75EC4-9BCA-47AE-867E-F5DEE658A4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A28BF4C-282C-4587-8164-FE9006B5846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6DADCF7-C791-4C8A-97B7-A505F4FB1AD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518B5D1-322C-4376-80C5-C33DC3BDA58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5F3A5A55-C748-4792-8666-8244BD0399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1DA8826-89F0-430A-9946-3A8E9791F88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8CC2F9D-66E0-44B5-B367-F5646527E1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45C1F7C-7E1A-43F1-ACDD-6177433FB1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FD1DBE8-FB27-4EA6-A3C3-B73BADCB919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EA16564-A473-43CE-8CA5-BFCB5DF0DA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7C96613-162E-4D93-8E0B-666D3EF3076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02B540F-5C8C-4C3E-83D7-A5663C92965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1124198-1C74-467A-8737-8E46BA90260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9B911D2-50BE-4B53-A1ED-E2B5A07415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292DC03-2A5D-4369-A051-CB20E833AB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55C8C1A-4C4B-48EB-947E-4D4AE9B18E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43A75E1-BC1C-40DF-8FB1-1D5FD82E8A4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7383CD8-8DC9-469E-AD93-7D3B3DBBAC6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8451B60-8BB7-469C-9015-8EB7261D84D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8B9AC03-4606-4423-AB8C-DD282B44903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021C88C-7A89-4951-955B-F07BDE42823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CB1C528-DBEB-4828-9E9A-6F1D88EC0B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62A7633-AE82-4B1B-BA4B-6852DD4015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4220FC2-5376-4F8F-8E3B-C28A110D522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8853E8E-5DC2-4584-82A1-C917BFEF08A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5DF1FCB-120C-4031-B048-54AF5953934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0CFF126-011F-40FF-9245-176672E6D0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11FE2BE-B1BA-406D-B1C8-824300F0A5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99C6367-B3F2-43C8-920D-9E5F408DDD1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4DEBF3D-71CF-4C62-9449-1C8516C21B3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BA2E078-A267-48EE-B824-7DB26634EF9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3C2FA5E-9D00-418A-ABC3-1EC46761ACA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7DB63A3-3638-4F4B-A88A-0FCD19CA3D5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08213A3-DC2F-4342-9A91-0E5F0310917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DA220D0-F65C-4115-A8F1-ADFCBEF886D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D222A27-31D0-4B84-9F40-4D584F5C3C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533C93C-6673-4412-AFBC-1C64FEE30C9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4F16629-26F6-4FE8-BD18-3E8728731EF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CF4A40F7-E0ED-46D9-A190-1B1E223943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EC06512-4106-4314-9DA2-316D334057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1143C83-7CA4-49C6-BED8-26E1006995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C166605-97AD-4A52-9BF2-D64106ADF66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5F76FBB-EEE3-4DB9-8B04-6BB2EB72EBF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F4C07CE-72A0-49D3-AEAB-12978DCD024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D938D54-110E-43E2-994B-6479321D2DA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17BA758-2211-45BA-81C1-3D46D3FABF20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60A950B-709A-418F-B992-48A1F2F9372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E206BB5-9FB1-4C39-87AC-AA5740098A2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6799876-AD93-4F98-B902-0F23B250AC4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C8C5AAA-7825-4D6D-8EEA-5886E45DC9C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9CA487C-D1B3-4642-8170-7750BFE42C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C66692E-4D9D-497C-8338-2025A0C2C86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671FF3B-D4AA-4BFC-9AAD-87F1B302BB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804D0FF-3D00-4EFB-A78F-C7F2D8CBE08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E1BC434-CAA8-4ABB-A345-E25783AF71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58CEB53-782A-447F-90D5-A1A9900C6E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D833DF3-2D00-4574-A7DF-3621DE8CF40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611AA7A-5AF2-4701-98A7-05B37C3D6D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3882E61-FBB5-4CFB-B77E-D3970F6FD9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0C9EAAF-A6CC-49A3-8D10-38CCC3B26AB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289015A-A95C-4C2B-9CB0-5253D1E908F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E66CBA8-1E33-4042-8BFD-64129849E91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ED64BCE-93F2-4C93-97B1-6437405AE18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4F18297-6C90-44F2-8B68-3CAFD75C9D74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68D7BA5-A599-4D08-B2DA-1D24A49E31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1682F89-BD68-481C-BF56-F81A07989AF1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A35A8F7-2624-42AE-8789-B14077654C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EB1EF6A-80F1-488D-9B25-584B69BF0B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4A25F7C-E812-4198-A366-37D18BFE8D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6E86238-3AC5-41D6-BAE5-0D569B353C2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03F0F64E-E0E9-468A-BF41-5DF3B08D080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F5A44E9-09B6-438C-B47E-84F21CAC80A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D7221DE-089C-4C67-B28D-76A0B8778B0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AFB503C-B79E-4092-A0EE-95570DBECB2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C5BE943-7543-422D-B3E9-C2D5B24104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8E8F5F5-9654-4C92-9313-E92C7821F2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DDD370D-0959-4E4A-A9E1-1FB2CF9875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F9C435C-86B4-45B5-8D67-8690EDEB6F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9DE1FF0-524E-41F7-BA82-A427A8628D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8F39BB8-3E87-4889-90D1-69E4D1D7363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20DD1A5-F9E1-4C36-803E-487EA60069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5D2A988-B5EA-41F5-AE91-AE7CFB52D8C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5110FE2-FCC2-4D13-A4B0-7CA68000C2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7F18B4F-AB55-4929-AD8B-C09D64146C9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2321928F-2C88-49B5-95F8-6832EB6DAE0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39C5A47-88D6-4F5A-94EF-71A2D86308A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EC9A258-F77E-42B4-9E21-7E2182A1563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7AA21AE-83E0-4B01-80CB-E55A8C7DE8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00A3BAF-B95B-4B33-B2C5-3A2566FF79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23C5C30-C90B-4DD6-85B9-D2D369AEBC2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9FF09C2-EA0F-4EE1-8C59-F84835E7D6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EA36B2E-E8D8-4ECC-92B7-0CAC0F31F8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D31AF04-B3BD-4222-A97D-5470FE5CC5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57FB9E8-1738-4005-8627-698289706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1CC7A8E-7975-467F-A666-E564E1D9CF9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F00AEABE-8A37-41C5-B04A-C30F7C436C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D90E0DE-680B-45B9-A96E-A27A65EE3EC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6C09F95-DAC5-4105-BDFC-9DB99C589CD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FBE108E-5342-4C39-AD62-C2E0B378CD8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94E2DAD-8A9F-4D45-ABC5-7C5B81BC98A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DEFA4E8-02EF-4F99-82C8-4803825700F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B037C15-E4E5-45F3-866E-BBFF123C530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3E53EE0-E188-447C-A1E7-47DF8B0EFA0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E87A970-9697-40CE-B215-C48D16B615E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0A477B9-9F9E-4D82-B004-DBA9234A202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294C62E9-802C-42D0-BBA4-4EFC5D31B49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F7BB90C-292F-4C06-B728-B10D0167A60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75341A5-91EA-4725-8EEA-3A7D633DC78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13CC510-F679-42BB-BD7F-A3B27F3BA11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865D237-4703-4B8D-94B2-ADC1492CFE1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DAD348A-C54F-4809-9164-DDC54197F71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4377BF2-19D3-47CD-94D9-978759ED00F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76FD51A-F139-4194-B231-09950847E82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D612CC0F-B905-44B3-B4FD-287FE2C7385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F355DC3-EBAB-43A8-B6C4-B4F55092EC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CBA10FE-75C2-434F-9BF7-8C3D3D9236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614E791-23B6-4235-B92D-078DA8A9E36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D3B5BF3-A6A6-416F-ADC5-D158421C03C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1496192-BC19-46FF-9C38-B4343D5657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B7B5B83-C544-4AB7-B712-340DB7A7593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EDDF0CD-E066-40BA-9E52-0EAA2D82D6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C9FA9F8-3CBD-4F33-9770-FC594744329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D686412-E1D9-4A46-B22F-B193064A63D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CF06D36-AE92-489D-AAAC-5C710741C01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2566F5D-50FF-4CEF-B4CA-DBFCFB65FF1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A92FA70-F7E2-4185-A17A-C4F903E242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7AC16F6-B6A0-4417-993F-CF61ACB15E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67CF82F-675B-4E58-83E6-ABADAFACA1A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FD0417F-2CF0-4E81-AFBD-19372968C2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8B0BBB7-0DF7-4990-89F5-9046FB478C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4C2F6E7-CEBA-4197-ABA8-8DFCA4146BD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7C8AF61-5767-4C7D-B6FB-72E4C10359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6DD7BD3-1B43-4E86-AF05-BF1A69ECBF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DD8EF5D-7A72-412B-A327-76F221A7B9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DBAFB6A-6B91-49BF-9FE9-37927764AD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C8B6887-DC79-4DA4-B367-80A2076CFD1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3566E970-0564-4B2D-B799-2405F3D252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05B6E11-C3F6-4E4C-81BD-A5A97540F0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E86D753-9D00-4574-ACFE-033327B1EF2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06D0560-8E03-4E08-A4CC-EE59E16B412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B1DA399-4EC8-4F55-8675-B27F8AD3F5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621736C-7219-4F2E-ABC0-90B6921DCA9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56BE60F-E141-448F-8706-41772B72FEB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FC797B3-BA59-4E52-B558-0B4B88589CE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C2EB1ED-0F41-4477-B100-875204557C9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F2DFC72-E456-4262-9431-B6B75A2755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5C9C224-2CE8-424B-9974-D25D2DC8554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407BC88-07DB-4FBB-AF34-469D83ADBD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D642CE5-0B64-4C31-BF90-377C58C605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2FBD316-5BDE-423C-92C7-51BC95597BF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A1ED549-105A-44AA-BC66-61EEF284DCB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21C7A41-B712-4982-A8EA-3FAEDD5EB79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D01BF62-AED6-4A74-8A7D-1BA3FE4D72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3164583-AD52-4DEC-B22F-17CCD958C88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C152B9B-B244-40BB-A3E2-93241FD9592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BB4EE62-EE5D-4EE1-A2C4-018E0689E5C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745B545-834B-40E4-AFBD-D85009F9A1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F31CD34-A301-4955-94F7-4C029C5FE7E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D0A4BCB-CFD6-4C4F-9FA0-9A3E81AA64B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A56AF72-C7A9-4070-A6C1-6694954BA60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BECAAD6-AAEC-49FC-8EB5-24766A76465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8951ADA-2151-4372-8A44-4EC05BAACE3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9A7AFFB8-E10A-4B80-A7F6-DC8991BEA12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B923B6B-D965-450A-808E-B0E0545539A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0C03DB0-522F-448C-8A7B-6DAD9B6F16A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2CE34D2-00E3-4E84-96E4-CA3C6CED981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1169594-E356-4E53-9B74-89C59D0C295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C2B2B092-7834-49C9-8FFA-975A3EA2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32AB8D8-48DB-4CF5-9B40-50F95B443A8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B438DD6-29AD-4962-8D98-64D04EEBBB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E61DC7C-6D12-4307-856B-7865AE2345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0EAEC9F-6832-4DE4-B373-069B4A4667A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CFD53F3-860A-40AE-AAE9-237E4C47587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303E076-3448-4D08-8AD6-4669E28D850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9B28FBA-FE50-4D71-A18D-279BFF4341D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1951DC0-8734-42A9-A4C9-4C406965A18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1647892-3F48-45E1-AC60-72EBBB629A2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2DB5DBF-5449-40F7-A2F1-8BD4D4BA1A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0632A07-DA41-4A9E-B3BE-7787F4479B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87066A5-B749-48D1-94DB-337208A92B2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51A1690-DD0A-4719-B807-36CCD526F4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E0C4EB3-E4C4-4395-BDFE-1D4444698CF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C52C8C4-7167-4A6C-978C-68169C1F29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68AB2E8-7812-4414-A38B-3C30EEB608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B216FD9-B0CF-48BB-9287-7418ACA5E3B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22CD453-9438-4050-A8DC-910863247C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5118545-853A-42F8-BBEF-7BCE46DB21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AEF03B6-23D2-49C8-AF76-6FBD35A7042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2EC292E-5DD3-4838-9B05-8E81C9103E1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525D4AE-FF21-4B06-BE4C-AC512878AC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65E7864-8CE4-4DBE-9354-CC6A3AB9B53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6C3B651-FDE3-4CE0-BC51-631A7C1966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BA0BF520-1B07-4272-B19A-94BFC224110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4D5E830-9A97-4474-8B84-AF6A5EB9CFA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1DAEB21-DCFC-4319-9B26-34F63A2AB10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0197181-7F82-437F-BEB3-289FE35D0AC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E6EB629-19AB-4FE6-A71A-7B9F0DE92F7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6C9C9DB-F924-467E-9701-7D5E0F549CD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1A4591C-8615-4B0F-A705-D554787D6D2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67C9467-D78D-4485-9BF8-1CB1E297E40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0B48D7C-BEBC-4707-9309-2E78F93F44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D5373F1-A924-404A-AA69-953B919849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C6F4A31-722C-4A3C-8D06-571B6B7884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8726F40-5249-4CD6-88C1-697D6123B03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12138E4-A3E0-4815-B114-30BC84BC59C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DFB634B-1E15-4D76-8566-DFBFA8040E2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3CFF11B-55E2-4422-902E-3976956F77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E7BE782-03D3-4A1C-AB41-03642751127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AE96E5C-1F3B-4CE7-95B0-34DB71BE428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795361D-5141-4564-B516-9564869CD2B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30D3BDA-F38D-4FF3-88C1-1A4F7A19DBB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7305179-9895-4B6F-9284-AE89FB3161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93EE0FF3-358D-4A5C-9237-661F735CB4B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0D0FA18-64E4-4ACD-A5C2-384A816A867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312F0D3-94AE-48B8-A210-4173AAC20D5C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D79B08E-8E5C-49FF-A1B1-5FA38D4BEC2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E399622-1716-459C-A227-8FA3BCB46E9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4096CD4-1660-4801-942D-B640885927B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1BD151D-A0CD-4FB7-8451-BD2CF9B6F30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82280C3-5D87-4D10-8B25-5D290C4BEC6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90BA740-677B-4E0A-9161-5A95802180F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0FE7491-6C88-4473-B0AF-12D7401C5C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417E724-B20C-4D37-BA03-24CBC6236C8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D4095AB-8C01-4918-818E-61E9FA2563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80816B5-8BF2-444A-AD71-053373684B1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2D5D74E-B0AD-4BF2-901C-99ED333457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C01ABFC-9E7C-44A3-BF77-CDF3873324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D399300-6983-4EA7-A0B4-16F255EF7C1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D68DB39-E8D9-4D0D-A0B4-8ACB0A04C2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D1CB762-29CE-4588-8A6D-DBFAE27D99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7AD18E7-CEA2-4C9D-A247-EF5C18A6F31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9D9C3F8-29DA-459F-BDC0-E7F77BE25F7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863CE1F-9151-4070-8680-FAE43A75E19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F3B8A39-6D6D-45DB-AC90-BFEF1E022B8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4C5D8EB-FFF9-498B-A45C-5BA70A7064D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52F9F2A-1847-4943-B377-70B72CD65C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6D52B37-31A2-464E-AAAB-2E326D71AD0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AE8D3A9-FE29-4C88-A128-C2DF56476E5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1AB4E7D-826D-4341-8B42-EDAC4076F2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A3C6212-CC81-4D8F-94FD-28C790E9F1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1B29DBA-F2E3-4C0D-8E4B-B32D37AD900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A63D5B5-648E-465D-A890-9C939135D29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D66949A-56C6-4494-A474-21B36E2C944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5AC875D-CC4B-4799-BA08-D0C0FA85D7F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4409CC1-D515-4C6E-B924-3F263213D6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6695643-7F85-4853-BCB5-BB3529388E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AF9D2EB-A8E8-4624-873C-CE5F6E8097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A717EFA-9251-4B73-9390-DC41441E9BE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7D8F77F-F5F5-4073-9087-83968B50FEF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51B4574-5797-4F99-9DFB-0DCD6845BD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5CAD333-044E-4B5B-98D9-50C7CB013C6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91DB05C-FBA1-4ED3-9207-AA2B5638CFF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A9DE27C-0F6B-447B-BE55-CBF4411CC5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DFB713B-E811-458B-B72D-9A4ECE8A8F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D97AF4C-60A9-430C-BAD8-96711BE495E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B76EF27-83B4-4C9C-8E16-94F2CF5EC69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79A7138-683E-4BBA-B934-ADEF6577EAB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C667B6B-A23F-42D7-A21A-8C93BB71EE9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4359038-3F32-4B2C-AED1-E10E1AB7FB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C2562D8-EC3C-4D63-AD04-F45BBF5358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48E28F1-CFBD-44FA-902B-4E695DE1A56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DEC6474-DFF1-46D5-8667-87718937BD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9F715E6-16AA-4886-B79D-B84CBBD018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B15D121-2D83-439B-9E03-77376B82F3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CC6C213-1A14-4151-BE38-C9DE23BFAD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CDA60B0-05BF-4C37-88D7-B6BAE01EE9F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1C0D5B4-46B8-4665-9F3E-027828235A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D8203C0-D5E6-49A7-8262-A88ABBD419B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A8425F5-7327-40F5-9D44-D43631E5BD5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3C8B186-8F04-46C8-B696-7E75AE6E4A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5BF4E08-6E6B-4F2F-B7FF-048D05456FA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EC80041-9800-4A75-9F49-0AF0BA147CE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4202E5CE-CB08-4F74-9FB0-BA7ADB1514A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CB54C54-E6BD-4221-99E9-8C343989FEF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9816982-D220-4F7B-8473-8AF701B0AFC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B083A30-3648-4942-93F9-9E272B33DA4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C0F076B-D1FB-4EF3-8246-382739B00B8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8AA73B5-6E47-4887-BED5-B73976A18BD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30194D2-DF66-4076-9895-D28EEEABD90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D69AFFF-3415-4B16-9F0F-344C7B0E40D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3194D05-E2E1-40D5-B8BA-5EA23D42157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50D38B7-B746-4738-9169-2025A96D5C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DE989ED-F779-456F-B075-99C5DF52521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78211DF-943E-43C0-B78F-BD38F6F14E4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C83FCAB-AE97-4C47-A0A1-2F41EEFB5F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E66AAAF-37DE-4BCD-BFE1-8E38B95E2AF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D5DF769-5981-4C84-8EDB-25AA89E7112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6454DE1-C8BB-4D4D-8741-F5FE26B3811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1F8824C-EC6B-4694-8915-0268B0E38B3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3C7BA7A-DADC-49D9-BC6E-12D6ED3AF70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1BE7407-E6F0-4971-AFC0-005590A49EC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A7947B5-6FAC-45BA-87FD-F6C2819B62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AA20E71-DDC4-4A34-8001-E0C1D400DF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2964DF1-0689-492E-BABB-132638E03A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70BD31B-CA29-4FC7-A2A2-A968C53A370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CFCC8E6-2C3B-447B-8E9E-E75C09C336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00543E9-90EE-429D-8D1C-C413E6A9BD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C24BE25-B3CB-4323-8600-3A6BAA33CB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FD36633-7335-48FB-BE1F-3DED32ED265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5EE125C-8D0A-414B-9CE4-8365C35A8A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13252DF-C026-4B7B-A14B-A884AAF7BA6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97CF5369-B91B-48BA-BE63-33E4DDB3CFC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DB742AB-5714-4593-8157-404B7BEED4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8F8A468-D8E1-4764-99B2-4F0B8D32CC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F2A6C9C-05DB-49AB-952E-1DF6ED3537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14A8F3A-62C4-42CD-A135-313279A27F3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384D84C-6F3D-4A16-9777-9755FCF7263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16AFDB9-97D7-4E4F-8F46-9145A5BBBE3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A62EA91-4516-4AD0-88C3-C80CB0A6E2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4DDA0D8-74AD-4A20-BE86-08F18767C8B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68A87BA-F71A-4139-B9B7-0D1237A68ED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7BA949A-8FF5-45A3-9803-366E967511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854DCC8-6403-44B5-84FC-9A9AD1DA291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A306457-01D2-4D59-94CE-B12BC52A819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E7DB419-BE9E-47BF-982C-FCC95E92FCE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3C2ADB7-206A-425D-8A7E-F8586C0B5BD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6645BBF-8DEC-4CEB-9D6F-4F15796248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A243D5C-1E62-4BBE-ACF8-8F16028C22F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F46E17E-BA15-4618-A766-9A5BDEF4CA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9E18CFB-CCCE-4868-A4D3-852B6F88D6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73DF2C9-3440-43C5-B562-C5FBA2583B8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9ED6075-D046-48AF-8068-F30539AF46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BC15A7A-7250-465F-92FE-16A71F4C22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880A744-91F4-461C-A2E7-ACF898A9E73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3ED2223-2778-4B87-8A3D-E0E6D7BE138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3202A70-95AF-4437-BF72-F52E53BCB41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99466AA-4886-4BED-A54C-9952787EEF7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A400A63-5F70-4C0F-B2FB-4EFE08BE580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EB4FDC7-6561-4F19-81C8-7CA14868CAF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459B267-C89C-4FBE-923A-82F49ED375E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616E5C5-9BBE-4300-9533-EB20C67199C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C717692-25B2-48AF-9395-7B99AF87D52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F8972E3-DB52-48AD-9984-E0F5657CD1C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4ED0F0B-8C2C-4A56-90AB-B3F392A1A9F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89C93FD-1634-4C41-B34C-EF19946C1D5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2E73FDB-D60D-4C7C-9A7E-3E80F072DB6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676FC29-FF14-4DB5-9F2E-2F8949338BA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6EE2E71-AD56-4798-B549-4944DD8B05F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CD2D16F-600E-4722-9BA1-CF95A09D731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F7EB5EE-C084-4883-A129-4F9F62A1FE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045F814-94B6-4C4A-A140-90793BBFAD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AD9F470-8CD9-4A9E-BF5E-6140DA6FAA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BE07521-9F9C-40C0-82D0-96036B051BC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F649E86-C907-40AA-84FF-D572C24C45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D34A475-E174-481D-9781-35C2F744022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7A3BE9D-4861-4E36-9056-99FCC82E0AA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BCCCA52-640B-41AE-B001-115E5163679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F5C8B73-B8BD-41EF-BE0F-9A23145CEB6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4562CA5-C84B-4A96-8F8D-C9D746E91E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88E6E4A-2841-4CEF-A2AF-D23A33578D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14C647E-FD27-4EF8-BE51-9E8B67EDBA4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8DFB5B2-9690-4AEB-B002-FB43EF23F8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556D8BE-4579-46A8-8A26-694FCA459A7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48FB5CB-4ABF-4B16-A762-A22D9A4389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7CE735D-3670-4A67-8B2C-20813D7D83A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2DD0AE3-11B0-4FD3-B77A-5C35FA8DE4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07D376B-D47C-4242-9FBD-C7BA89B69D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1042410-EA69-4E34-81BD-772F80BC98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2F60392-494A-4671-A2FE-5CC4902365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BD76581-B233-4B63-B3C9-4D59D813799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A6E90BA-8788-424A-BB27-8FB28DCF640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B25F634-A822-41A8-8EFB-61904E2AC31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36A48D9-C2AB-4994-BD37-2AF216BAD5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6A82FCE-47EA-47CC-9D1A-100BE2D46F9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04184B8-7042-4C89-819C-E908C44773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9A94B44-4693-4143-8759-E695D4F4724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526C1F0-C037-4964-971F-71ECC3C4304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01DE398-7D87-4B69-A701-CA370B7CCF4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AFC0C80-1612-4605-9781-FEAF1F7E27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CDB3D8E-9045-48F6-AECD-2FACA135E02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AC96CF7-63F2-4E55-B1E8-B8F5AB85021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F7A8625-2E46-4B75-AE2F-3063C69CB17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8D186F4-27FC-45B5-AB22-97C5ED2D9E2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E976A6C-1AD3-47C2-9D9F-6092D4524A9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C106B0C-2B42-4955-937F-F4754517B86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8C49437-EB38-4119-B901-148E9A6D5E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D451B8F-A3B5-478A-B0CF-B95709546B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83810BD-9C1C-4455-8C27-14DE3EBFF0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AF36BC6-DC7B-4064-BCE7-CC1C94B2C41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9BEC79A-23C1-43B1-9A86-CB0D55B6527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81F55E4-FE53-441B-A70F-EE4653B7FE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60C0D0A-6B81-4401-8C80-1C63A5BB76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3271157-9953-45B9-A871-900F053F159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EE47D65-C233-49EA-A2C5-6F696A96362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BEF968C-050E-4465-9708-F808952C903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D3B4F0B-EAFF-4771-BA90-81272E0956A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87B8784-3BCD-481B-8167-BCFBA4D2DC4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6A2A722F-4601-4C48-B8F9-31033372DA3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B2CD1AC1-9D87-4863-8561-840105739F9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5F97FD8-6EA2-47B0-94CE-BC213F2D05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9A86992-599D-49AD-86EE-3B0B1351AB9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DD212EE-E079-4B6C-A8BB-7DEFE13116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7EF982E-C69F-48DD-BF08-FCF5998FC1C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0F0A2C1-38D5-4364-887E-ABE08AE27B8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2494399-A3E0-4A5F-8D10-2764E35FD8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C22E41F-38AD-494B-BC98-195F47C41C7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EA96D6A-32C3-4977-92D2-DDA18E6066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B40D46D-6AD3-445E-9ED1-448AB43892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DB94455-A42E-47E1-A9F5-D46CC037892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77899D4-FD8E-4DF3-970E-8CB4F1D388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4AEF115-4193-4D60-8B7F-D092F5939E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D1AD6C2-10F0-4200-88F8-6B6C2B466A6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5A93DC2-7902-41C8-8391-DF448E12709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CB7830F-7EBC-42D4-927E-A2E946C4BDD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ACF996A-C22A-4CA4-9702-82FD2F103A8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63FDCC4-1C36-4DDD-9DC7-8125D4E6EDD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C960FE7A-F16B-4051-BE4B-1F614B6B77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5F2132C-65F1-489B-ABAC-4AA761821718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538FA8A-891F-426D-97AD-3AD9A6FC6B9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E939AE1-963A-4368-87A9-831022E7EF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0C8F989-D230-47E6-973E-E83A7AF30C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DEB114F-0546-4417-8503-373227ABD55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0CC9D5C-3404-4312-9B21-DEE4127A38A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77EC4AC-0869-4EA9-BF3E-0FA6E33836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2232096-153A-4C83-87C9-CE62E4DD6A5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389A2E8-EAA4-4E34-9768-0066F3BEB5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AB806AA-F560-4CDE-9881-5250FC4227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EB023AB-DED8-4809-8562-073BCE8E0A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1F3E6D50-A13F-4EFD-B248-3D383CB5DC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2A981D0-27B0-44FC-82A5-F671487CEC8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2F75E64-10EE-4851-8BFC-C6439665F5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88A10D9-47E7-44A2-B00C-72D18AADA49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1B68A445-A57E-4909-BBE5-4CB95C65C0F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0AFBAAE-AACF-466B-8DC2-D0FA54A96E5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580EB0F-A1C4-4A3A-8316-372F297891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4C60B32-BE29-4BD3-B09C-1F9D277D14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AC7E2A4-4CCE-4A7B-B0BC-9FCF3B4ED4C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245E6AE-6CB3-4AB4-AB48-649A302665C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3C4A92B-E4E1-4B56-89F2-06C040EE9B5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2C64103-2B74-4CBC-B353-332996B4C1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89CC49C-4EDC-4CD0-B9F8-CE5B65082B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E2E1283-80C2-44FF-878B-7252F0CB18F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14340EE6-6C17-420F-8C31-A79199FBCE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6EC2CD3-FE8D-4ECA-82B4-A4F2F658B1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8EB0438-F62F-4A1F-9684-81112A7790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4CDC1B5-CF13-40D7-B457-06EDDDE390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79D77A5-AEF5-4AAF-87C4-BD3FFD5AF0D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29E76A9-9727-4469-B5EB-706B542BA2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D7DE01F-6ECE-4707-B2A9-F45055616A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2597DC2-E1C7-46C5-AD1F-988EF0620EB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2DBDE40-349F-4A9F-878C-DCA2EDF4D0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907340B-9D3A-4C2C-A4B7-8EC1AACB42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2C0D0F8-6649-4E1E-8F29-7BD0A9A3EE3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BEB5EB9-041A-4B49-ADDA-77158BEBD57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1B5ECD1-DC02-4A57-A4EF-7C4AE205208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4731CAA-8ACD-4633-9C02-5354A5A6326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47908CC-33C4-4347-9170-A9E3D496591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64F5416-138E-4CF9-A030-48D3A0646B7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E7F69F1-2DB7-4056-827F-ED257DCC7AB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CAC0EBE-AE86-4594-9F4C-E6B5E75521C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2F106D7C-4B99-42B6-9F4E-A307C5630B2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F21200B-7B92-417D-A6FF-754863B5276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32E7D0F-B2A3-4291-BBE3-8D98DBC499A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3390560-9542-471F-9D4B-219B70E8859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C1AE3C0-49CA-4A0C-87F5-3FBFF7A0E9F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BB0D043-ECE5-4FD1-BF16-667711383DF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19EE05F-3C72-4AC4-85BC-418CB15619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4E3FB634-8DD8-4096-88F7-11B1B503FAA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26CA1CE-3F61-4E81-907C-3079D0361DF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2F7B51A-7187-46F2-BC0A-077F40A50C1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2959D42-88CC-4FF6-B67A-FE16C377D80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969A7C5-120D-4A26-B075-EAA0939476C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260EDF6-4731-47BB-8B3B-938D2B71DD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3F0EFEB-C68D-425B-8003-ED78A7BA79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D231926-5301-4FE6-9A79-07970597D73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963A9EC-91A5-47DF-8305-C4E310B8364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402EFC8-4C2A-4CE2-9A2E-60D9B6917B1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ACE452D-0B23-41FE-901F-ABACDF9384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EEFB6EF-2E11-404A-A3C5-90EB5EBC04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5F58E3E-EE80-4FC2-A811-4B3096B8E98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7FE0B54-4651-4D4A-AA94-A21D9CD95D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BAAF977-17EB-4843-B1BA-FCB773258A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70BE845-9ACC-4336-9EB6-8DF7DB1E845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E81018A-04B9-4DEB-8755-BBE5B1E88F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3EAC36C-22F4-4CA6-8A59-49439183F65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EE9B6DC-6DCE-472F-B133-3BDE88D180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A82CCF1-E8D2-4C5F-989C-96F304E1EC9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DF8A72A-AA25-488A-B4A0-1ABF88907D5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7D0295F-60F6-4D01-B7A9-FB7649A6ECD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56FF4FF-5671-4112-895B-0142943E65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1CD0398-59CD-4138-8385-1D2D5B6E83A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7A4CBB3-F9D6-468A-9D15-B3B322C9D52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C157D75-E9A1-43D6-86B9-6B5D672E82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1D6F912-D2C3-4F14-994F-F5879087319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40E7D5C-9A7F-4E56-9098-CFB207DA7F9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A7F2632-93CB-4B55-84DA-093BE89255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B8864C8-A1BD-4ECF-9B36-3A2825144A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3A2269C-DBBA-4367-B2F4-EDA566E486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5AC938E-CF27-4B4A-8625-CD6D921D7D4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BC4E759-8214-4AF3-AB75-0A3B0E3041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9C28283-3CC5-4522-B33C-D0681E3678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7FE9E41-6837-4C74-8F36-071BFC659951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3FF9C13-88AA-4D2D-9631-FD54F2BEAB2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2F44037-FE6D-4F16-B3A5-269F94ED65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1921DDD0-5D85-4F2D-B94A-6E98AE5AD2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C4A4B05-825F-470F-8D47-DE5E0D9FF54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C55DFEB-AC4E-4D29-9299-5B560768A635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A210C3B-0FE9-447D-8BBB-92DAAC7DD7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A6C09CA-0D50-404A-B842-9CD9597947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2DB5799-49A0-48A7-B618-3C24C3BD26B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407C755B-9820-4C8E-9B86-359EB0C09C2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BE0B2B3-5B6D-4529-AD6A-F498AEA1BC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D4445C4-B70B-4A8B-B031-0DDBD27F890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D6E9952-4C0E-44CD-9B5F-845916168A4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C97D6FB-CC2A-44FE-B508-DF2CEC54B46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1E47F32-C95A-4FAF-8052-3854A524308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C478E05-F110-416B-A8F2-59BE3013B81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1CD3DC1-C24E-4B3A-BAB8-06579740C28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8C831CD-AE44-47B6-9B6D-BC90C4721B0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112D9578-DBA1-4A28-8C32-1DD4853AA6F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BBBA72A-F3E0-4FDD-8300-D9B8353FBD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87D826B-F1CC-43A6-9D18-9811A65774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4F972D8-BDF3-487F-BE1A-D347C3DD7C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36745EB-C9DA-4F92-8E4E-CB45F00BD5B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EB36BEF-1EEA-4114-BB07-300772A300C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6ED7AC7-5F39-4EDC-84EB-46CE3A28C2F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0BBD8FF-CAC8-47FE-940D-9B3DD80641D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4692BCC-7C6B-40CA-94AA-32960BA6A03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B0F1849-B561-4413-B1E4-941DAB19F74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BCC9106-43AC-4FB4-9AAA-35E478A1E8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616ECE1-B951-4EEF-A6D5-13387CA83E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A319084-0405-4DB6-8C41-606CB817877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457D141-2031-4055-B2E8-6058A536BE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8F84FED-88BD-49AC-BB20-7DBA60929F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34DBFB2-3B03-4924-A437-8A512EE5DA4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B326617-A030-478A-ADEE-001C260792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48514EA-C4F5-4118-AD23-DA1F604CE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0118545-C84A-4249-8445-DF9C6C9C15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05EBAD5-6A9A-4727-B983-87523C52E6B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55C0D4C-B13E-40CF-BB71-1F4A09A72A4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DA6A860-FC35-45EB-B355-7E1B47D2ED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C8D57CF-0144-47DE-A803-6D50D58853E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8B70805-CB9F-4939-940F-DFDE0085F2E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E5C6235-B8BE-4A4E-B898-805176EEC6B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4BEAF79-6F76-436B-BFBA-DCD553AD67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DC55B64-D0AE-46C8-9AA7-6EECAB58BDD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EF0DCA9-1F00-48CB-AE92-5C72E512117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098AA02-4F77-4510-BD51-98AEA7E242D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4C6C40FC-9212-4B50-9F30-51B0053820F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0CC1F7E-E621-4ECD-8B77-F876E6BA29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4E37BD1-4876-46A9-989E-F89B2C626B2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F38F1D4-31A2-4A1E-881D-6222A17418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F0612DC-EF21-4837-8E53-A274E0C0F835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10C28A4-84B9-4FCA-AAE6-CE90E197C28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4149D91-C532-4902-92F1-16CDA4C4949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9C21423-FFCD-49E5-A0B8-8052798FBBB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6643A60-1033-44E6-9317-D5E86F1DC69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E292BAB-C853-4636-8E2A-C3596F2C288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079358BE-C330-4F79-8FC2-9862909D408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16DA7AD-68F6-4778-8B5F-E8DB14C2FE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7ECA713-2E58-419A-8593-72EB5260635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00C107C-725E-414A-B9B1-9A9E2D7619A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FDB9B88-DA16-447A-B834-15FB053C968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FB360D4-AEA6-40E1-AE76-41A084BE6F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7341435-4B71-4CDA-B06B-E7152BBCF8B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86A96E44-49AE-435B-9A75-EFFE3349B7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A7BF0B6-A13A-4440-9006-2C2CA622D26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D3DC5B6-0A87-4828-9C37-CE81ACF012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CA5C702-53AE-483D-8142-93A6DA600DC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EBA50ED-3A38-4F3A-87A7-73A2E63E3F7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D1FBF99-4750-4133-93D9-08C4F77412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E6B4BFC-13D5-4662-B62E-8C61D4233E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F69B583-44E6-495F-9C3E-6E2B2777966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5EA68CB-DC3F-4F54-8152-026B4DF57A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D09F524-C0A6-4722-B3B3-3580A8D5C08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0868E72-4052-4E04-B22D-3BA72F7E33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E9EA84B-F834-4140-95AA-6A0957DB665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9B5E307-A87A-4843-9BAC-88396E7765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45CBCE4-8FB4-4C22-9FFB-6400307A7A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5C6D1EC-B589-4211-B79E-7F81B3E63F5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1292E3A0-95FA-4C3D-9B3B-DF275D0B60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C7F0291-FA56-43D7-97E3-2889A43306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7E4F4DB-923C-4C12-BB5C-F177F1D5CF9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833006A-4CF6-4C07-848E-97B110A5C55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5DF4C4E-3783-41E3-92AA-4BADAD0D7E4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94230B0-3170-4F28-8CDB-5C622069E43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24894E7-2B18-41E9-82D5-15495A183B5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74A1E2F-0B43-4CCE-9731-DA224788B6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41F2B72-B9C3-4F3D-8C04-AFA6053C8FD1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D521427-8C55-427B-8320-EAAC1EABCA4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D3E084F-9472-4C44-9244-ED4EFA08AD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6EDB482E-FE81-447E-AA8D-F163E5A1FA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2AB9C02-E9EF-45BD-9255-5C02C40245D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CB90D2A-AF54-4D17-BBA6-F04F453ABF5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94F1B52-9253-446F-BAF5-943E4528F7F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C689BE4-6C77-4488-8135-AB1FE59A262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0EC9256-EC5E-4106-B0A5-3FDEAA88B17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0C9069B-859B-4EB1-A135-16A7A7EC11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522668A-65A9-449A-BC1A-F6E06FFBEF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E691B6A-500A-419C-BA24-5ABA053E81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7D4B775-4C9F-4FD8-87BF-0BF79B3173B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FAC8303-AA05-4652-8CA0-E6ACF2ACAF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2DD72C1-E7A2-4EB4-ABAE-690E82E5AA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E37DC8B-F916-4C17-9F59-E4232FB734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7C5A386-C19E-4C2A-9F8B-C73CD1CAEF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0231657-E1E0-463A-ABEE-15706BE296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35462F0-DFA7-4C77-B4B4-B6952CD41A0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4F336AF-D1E9-4625-93BA-28750AF65EF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494CCC7-C768-40DF-AC37-355E5DB0A5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D951E36-F675-4690-A760-E53ED02E2E80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8B3CB3C-633C-4277-B0D0-E738398BE1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85369CB-BABB-4A6C-BFE9-66C6DC11FC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6D2EBEE-5FEC-4017-87A8-8E900F772DB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CD8F2E9-D72C-42D0-BE7C-A5827D41A5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889E309-B5BE-40BE-93BB-031A6A6696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94A7FB8-146C-49BB-91A7-A79B454F7A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E966574-F851-492C-AD81-B08287EBA5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38F3F47-9AA3-4382-8722-DEDACAB8210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8E16A06-9042-44EE-92FD-2404D11C22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027A52B-737B-4780-B974-9F366D6F97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EAA0A9A-42C4-496A-BE34-1F883D94B77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7EF1A82-3774-4F9F-BD73-5B9E6130380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03D70C6-402B-45D2-8DA6-0ED9565A6F2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B1C139E-6650-45E8-9099-6378857730B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40BF6E8-8EE7-4083-B146-1EA04F56F39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390E93B-6030-4868-8019-F0DAB445BA9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98362D6-3C20-41E4-BEC2-5518C12E688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7B0B8AB-28C2-48CE-A154-EB79FC9BC77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3537C74-A214-4E75-B60F-14E9E135092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BC3C262-DF27-40C8-A6B6-15BA6B12E30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35910BB-E7ED-4D46-8D90-7B2E6295AC6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2BF42DD-FC36-41B4-935C-5B0B7F75554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A2F33CC-598C-42E6-B604-960861A3F48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E41642A-9B9A-4132-8F3A-52E44794F3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9616653-9C6E-40EF-922D-D54F5DD982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993FFA8-0F54-4A27-80D3-25E303E7428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76E3957-F528-40EE-987C-24CC447AF5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18A4575-47A9-419A-B440-8E1A7578624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0499DE95-5252-4134-98A8-880106103E9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5ECAC18-22D5-4D55-9353-10B33747350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E2838F8-42B3-46C9-A4C6-D1A0BF06FF1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E906F49-4B50-44BF-B2A7-AB4D18CD5EA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97F2AB6-81E7-475A-B82D-98A6C921F8F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E19454D-63A5-4C5E-A373-D6FDC5B12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A025052-7ED5-4DF0-8092-F0715293071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7E20BE3-5317-40BE-A5AA-5951235CAB5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F337476-9077-46F1-BAB8-C931993343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CAE8721-823A-4F79-9563-D6D7D66E3B3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2C72001-75E1-48DF-B299-EDB08DC61D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E424883-CA76-4248-A9A5-0C0E1A9443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3DFF257-5EB4-4028-BB86-5FBF418EB0E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548EA03-0555-4ADD-B682-0F0D01A051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C54222E-32CD-436A-ACD5-A9E75F6BAF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3A8379A-9CAF-4A01-A280-999E51C11CB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5E157BD-AA69-40FB-8A17-2B10E195F6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FECFD8A-4F2A-41CA-B90A-59E3BCB0AB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21CAC68-E282-4F46-BEDF-0433D8AAEB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75DA5962-00F3-4A93-86C6-19C02D12A6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5FB43AF-0716-4750-9F4C-D5C36D724C2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3E64D73-018F-4ED5-8277-00B6A0ACBAF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AB0B755-6587-4355-8947-B5591BB867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EDD70E7-EFF4-4B19-B39E-B7EC08D358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FBBFDB1-2888-438B-AA91-7E9FE9B1786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EFEB534-1491-411C-98B7-667C18F4DF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EA0CDCA-3B88-48DE-AC77-015D14BC7F5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3B9ACB1-883A-4DA0-8202-75C3293E597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A29FA16-814F-433F-933C-C92B6B4BE49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95E7E4D-2A57-4BF9-BC0C-168B90697F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12C3154-87B2-4C5F-A3F5-3D31A7E316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B227784-B568-4853-8438-9F6B6378C60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BFB55DF-B1AC-4A19-8666-B7A0C0917D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6258D81-BFA0-4B6C-8F9B-03B67FFD1E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FDEF0C1-F79D-4524-BF74-47A11C1A5CA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96F66B5-3512-4BAD-AB06-284427996B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0B9477C-40BA-473B-B8A7-295F65DA2B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7D9BC28-4CC4-4A82-8C05-9CC83A5472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4AECC41-AEE5-4A41-9522-069897F7D93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ADCBFB3-C136-4980-BA87-919A6D95B1D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76A79CF-A00D-4212-8296-9981561CD52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179BEB0-FC1F-4F89-A64D-0CB6F3AE41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983B5BC-B04D-41E4-9154-70D0037879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AABA2DF2-331B-4B9D-9CFB-F865F7F0CF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0018F78-D8B9-4038-A639-B5BA693A887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803361D-6284-465E-96CC-8F0624214FE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F166DF1-FE79-453B-80DC-D40884B25C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2FE0A82-E4C1-40ED-ADF1-B06DE5FC6FD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1AB3297-663E-4AE2-B5C1-B3746F1F3C6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DBE3514-B678-4E67-BCA8-E9DB8B2487B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D64EDA7-4604-42B5-87C7-003599DC2BD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57F251A-C1BC-4840-968D-D63F7454023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067AD55-0B4A-43E3-8504-7C586DAF3B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55328A3-0C65-4105-9A99-42242A0EA7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F9F3401-8B7E-4986-B9B3-B469705B7E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C17E1B3-77C8-4CC0-B6F5-89BD59172FD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6C2F94F-490A-4810-89FF-1CA61907590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A23F0BF-90EA-4BCF-85FA-CBA1ECD2030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A5C89FA-CED5-4487-BED6-4510C20A2B5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976A9D4-ED18-464B-AFA0-BB01A88838A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9059D9C-2F4A-4EFA-928A-BAEF302286A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68CD12B-9DD9-4DB3-BA4F-56C56403C89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B51E70A-EAFA-4A79-8614-FB9CB76A17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81A96C99-AE91-424B-B0D7-4A1A784601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101CD08-0BF7-4798-850A-208E743470B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11FB92F-4BC2-4790-9E74-ED6BCCDACE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BCFB2B2-5F86-42BB-B1C3-9EF791C098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013FDE4-F893-4549-9560-BD7897CF7C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3B844A1-8A28-4135-B89A-CDC13DA41C4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17B677A-271B-4582-8DB9-D06C430B210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B33A34E-52AB-48FB-AB4C-1712C76BEC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2F85C91-B358-4B42-816E-DF4FCBF524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FBD92D2-8D46-46D9-8FCC-0ADA11D734B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858CB23-0E6D-45D4-9987-51F3B1D2077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63DDFEF-94D4-4F1F-8134-1F517B69AB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3220FFB-7559-4166-A8D9-FABECB2CAEA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8E6E674-48E5-4CFB-8BA7-58E405D0C8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85C258A-FB73-4D62-BF25-CA1B0711AD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FC73566-98A5-4FD2-8DDA-690607E1C0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9A952DE-71B0-49EC-B6AE-CD31CC23A74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E085CFE-7600-4E30-A74D-FFDF96BDDA7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19CC8E6-A776-41C5-91E2-03F1EB73AFC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C72E93D-8D88-4D15-89BB-5AE67A3E21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753052B-96DA-4D88-AECE-41D86F8634C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24B8B81-9F27-4B46-9982-C360E58F663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A398075-F50C-4BB9-A456-41E5FA1E174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9C6D95F-505C-4572-903A-9658E0230CF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ACBD99E-5545-422E-B95D-C048300C166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76DDA15-96EE-46C1-81DB-5F17AAFA742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4AE9D7B-E6F1-40D5-9967-1C9D098AE5F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1DDAD2-6F09-4994-B3DF-3494E563B96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6339318-9F97-4F2E-AEB2-15AF1AE4623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F2CD704-128F-45D6-A761-91BC5034B6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9B1AC51-2D57-4217-9A44-10C18DDAD13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8D694BD-E9C1-47B1-ABF0-79C4300DA56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9FA1D14-B0EA-4493-80B1-C92A962948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449BB9F-1B3F-4624-B362-8F932CEFC98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D6A0AB4-334E-48A2-853C-EAEAD6DBA84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8546493-AC81-4D30-BE5B-EE387E4A87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D27F7A1-12A3-4199-892E-CD74AAEFDED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4372DEC-12F8-4732-8759-77649315F1A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31D0509-0665-40CA-BA81-EF1EFE04D72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35E4C83-BC9A-4DEA-A892-917E145D6BE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EF16A05-445F-45C7-944D-28DB863825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50FAA67-6482-4F89-8034-61343DC1A6A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2250006-35D3-4BD0-9AAD-D5B9503D469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BBA6FDF-F3DC-4FDD-9174-69E1C66067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07784A5-C75C-4806-96A2-4021FCF8F5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7D9FC44B-7ADA-4924-B9D6-FB589FED8D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A8FF610-C500-4FDF-9D1C-F6B64EA708A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E335A03-5AF8-4FD9-B7F3-49D7A0430B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116FF5D-51B8-4FB0-B7D0-F9E1B279084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0D22429-4A3C-460D-87FB-47263A82E6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668F83A-A240-4773-8D55-03970ABD94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8489894-C0BC-4DF0-BAA8-649763BBE4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4813702-1D6E-4E73-9A88-493125F82B4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5CD8DE4-DAE1-4CF0-B72A-051CD2643F5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A26DDD2-23FF-4245-AF5C-9DF3BC79194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78E7B66-18F3-4D09-B10B-90675CDF291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DE939903-81A7-4756-B09C-8F8F5A2AEA48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21C82E4-CAFE-4BC0-9238-4AD2A30EAD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2D1D5BC-B8F0-4B5D-AAD6-371262282F5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BB73EC4-9C61-4B77-A7BC-EA8AF514F83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31D331D-18B8-4E07-85EC-AFFDF1E858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48F6F0D-14BE-4827-8C25-29290CDD35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8DE9670-EFFF-454D-AE88-0D51EC97105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859F97C-DCE5-452D-811D-3406199C8D4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3D66633-7103-4D8B-B6D7-146BC086DED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6B39E24-F3F0-4BC4-97F7-1E2B3005ABD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47D618D-FBF4-40FB-8D19-A1CF66FF6B4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4DF8C6C-DE9B-4B5C-88DB-251C9A0AD3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59A921F-BD6F-4993-933D-7DE15AD2456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F32BA33-8378-4309-86B1-E427211D12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29FCD8A-8999-482F-84C4-2E1A5063C5C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5ADDE17-5EFE-450F-8560-42BA59B0D3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BC06AC6-A3D1-4F3A-BA2F-C9F59EA7166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2765233-E703-4D76-A920-130114469C2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963AACF-5164-40F6-AE82-B0752B2512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197942F-B2C4-4BAF-8F4D-B6C74A6145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ABEA848-E4F1-46A4-A9CE-4F8BEF4B72C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1DA675AE-FED1-4C50-A69D-BBC28B723D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D124B99-C1D8-4F28-85AA-FB185B3406B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6B70CCD-D3C4-46FC-8695-53951145C54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91DCC62-2A27-4D29-9D21-933F2F6007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617F811-ED81-4AEE-BBDE-C3E5949138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AFA7710-0648-4F7E-8FFD-90A46DDE547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33BBB86-AB9E-4AF5-8D42-F25C607FB7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6E67569-1F7B-4D4F-B022-8A53C8FE20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C370775-2FE5-47A9-8519-24EA193208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8197481-99B2-4414-A06F-2057C5A6CF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6361A7B-AA15-4C8C-99C4-CBC9D4E24C0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2D8B606-F247-4B04-B7C3-B90B2E9F74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4B9CDB8-1FBE-4828-A55E-5C37C198F37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25995F9-C976-4AFC-BED2-45F08582006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0687206-EBAF-4E84-AEDC-7694E68F9E0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E4D7E12-304C-4EFA-95EC-08B8795C208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9B47803-58A3-4EB7-9627-7869B98670F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C47E480-C0B8-421F-AE31-369051B4B79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957ED6D-BEED-49B5-B643-93B0799D255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9D5E269-E89F-4D7F-8BE0-7D66B518B66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778CA7D-DB05-41F5-B805-963583EF7BA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803C602-63E1-46D0-91AD-A6F769A68ED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9168364-0197-4C38-900E-4E592D1F7D6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2019E8E-598C-4614-9122-B0CB8CF5CF3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F90A425-5D2F-4DC0-8EA3-F31979BFD26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EFC72A2-9197-46EA-A09F-ABEE3CB7552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F823C14-B95E-42A0-9701-DCE19F1ACEB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6545308-0D55-42CD-A69C-089B82CD6E6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46D8F74-9373-4E38-BEE6-BF218AFA2A7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E30E772-5562-4E5F-979A-B123E9E377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A75869E-CF64-4209-9EB9-C609BB222E8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3BC9679-078B-42BA-8FE1-49FCBD5B156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8478F5C-86E9-425C-9483-13367123AC4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C487F8F-03ED-49D0-8901-9968AAEA564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8BC2FE6-87BB-4763-8821-8A0EDA342CB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6C827DF-6D63-456C-8488-6EDA7076113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3B5463A-B756-4C2F-9910-72F44C27AD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D3DDCFD-0F27-43AE-B7A4-5FA41F96BA7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6AD0588A-4C84-4952-8CF9-D02013E804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9051B15-BC8F-485E-A7D5-8AFB9917A02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0C7797A-4835-4D86-80BA-3C538C1F11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B1F99A7-0CCC-46BE-841C-1F04BA9881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C6271D1-A552-4707-8BEC-B7E1B37513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4F824BD-6124-4F86-9882-C5239A2AC75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E5A96C0-5D06-40F5-8903-D67F10EF41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314107F-9856-4AAC-B95E-D83F6611401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2703E58-D368-4587-80FE-3A80A764EED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76724FA-0554-4FB9-947B-9F6DC6BCDA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AAF41A8-7140-4981-B30B-22AD52FFBD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AD3E00A-7FD3-4062-BEA2-B68E03E4F0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1A8D626-D7B4-4B74-827C-822984778F1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B59BF08-30C4-4440-88A5-7C2A4817A37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09E7B90-C19A-40BA-9294-0DD05513D8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ABF75AD-79FF-4E6A-89F1-1335E05E9A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7B597AC-9196-46DA-B197-BE56A88BBDE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0F39861-89B6-44C1-9EA2-F0159660D8B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D2BE124-E9FB-4D1F-B307-FB5DA490B0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F03AA21-C23E-457A-B6B3-B549EFDEE69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68889CA-4DA2-4073-A626-E74D9CFD96F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9741C07-216F-4685-90EB-41246B72673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1038612-4EC4-4643-B43A-29B57BB0904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199345A-87C8-4390-8CBD-E9D5A431C8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B2A10A2-A400-451B-A215-6B8306604B6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44B587C5-29A9-4FC8-8C81-A0CAF1AA6F6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4A7D670-3B41-4DAE-868C-060B93560E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3815837-C7FD-4BF1-9D35-8DA123F7831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F983B06-5A0D-4584-AFD4-0DBB85C213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CF7A478-4B62-487E-B724-581F4C9FF0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B4C963B-7191-4AC8-B793-98E12BD9858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48413D6-4806-4433-ACA2-B1EB386E5C2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9984CE0-F28E-4264-873A-515F861CE36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D3B0C2B-67D7-4FD4-8018-1D6AA1319E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8C1AD27-08A7-4486-900E-4602B2A205E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24F1C68-BCB3-41E7-B52B-5FBFE10BA4F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2505D89-9DCE-4FEB-B84D-F3131C4E709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C260C62-AA43-47FF-B992-33A8145A189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388C313-F551-4A6A-A910-2A90039B64B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EF5664B-AD6C-4584-98B1-E41934DFEBD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19CE4E3-386C-41DA-B580-26F4FE93C9F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AF0D55E-6984-4610-843B-D8D42906824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53A20CF-BEB0-4A9C-B9BC-92C2BDACA2F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43D1398-1817-47A7-ACD4-96AA4EEB76F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4BF2A03-1CEF-4B2F-874E-963347F366A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9FF6FF6-945D-45C4-BBD3-85FE9645ED8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4C76778-3A0D-4EE9-911B-2D367E099E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A7098DA-70A7-4214-A0AC-3CE2155B56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1517F69-8ABE-45D4-A34B-004CC6FA2F9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D2AD5F5-631C-44A0-B7E1-DA8749F92CF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548797C-E5EC-4EE3-B1EE-727795CD552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B73892B-7C4E-424F-95F4-6C9D6E3E831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1645AA9-4EA2-48CB-B655-DBC1E0A24F1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004DD7A-5D49-4840-9115-097A3F527D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85E6DB8-B79E-467E-8293-8C42248EF21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DBD40CA-B81B-4DF0-94C1-3BDDD253BF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EBB02A6-F45F-4260-B72E-C2C126EE5A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AE63B8B-4660-4F06-B5ED-7DF6C981076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3C29769-1535-47A2-8FAA-908B9C8D10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79472A7-D4B1-4BFA-A374-2384546AA4D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715C942-BF6D-41C1-9F6E-0D91C4298A5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6ECC904-C205-4D0C-AACA-D49D3A79336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C91A9FE-7325-4B62-BF95-224D047489E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1D02CB8-69C4-4812-B47F-93797B270F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719F71C-FF6B-4080-91B4-EEFA0B485B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8E3BA0B-9E98-4B98-ABB2-D87B622057C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25F6A64-23E9-4A1F-82F2-FC1D340667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41F81D2-5959-4DF9-B57D-E0C3EC0002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77CE8D2-E5D9-488C-BCF3-98B14425DA3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E33564F-7A20-4951-A94A-DEA2363B14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A60402D-A05E-47C4-92B3-EEB99C99742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1B4822F-CB07-4906-BB39-34EE33D85B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08C3194-BD17-4082-9478-37F55D20CBB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947457E-1C66-4D84-AB12-9FE42ED602A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64ACE65-E8F8-4162-9F13-C8F4E9C2571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4FE8F77-0FDC-48A5-A010-1EC280245C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CCCA252-7B6E-46AF-8492-5D703BB2EB9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71D0441-4275-44E3-854F-B61108A8A27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63D2173F-ABE0-4055-98C0-5145DB71697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B59B1A9-47CA-4F22-9A1E-473268DE70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5AA2C64-1F29-4264-AAC6-CE5904EC02F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50B5E1F-B280-466F-B30D-5F2B79E7A89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97D70CE-436C-488D-A0C5-EF323F423C8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68A23B6-25E6-46AD-82A5-36CD67294D5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E790FAC-38C7-486D-83EF-98F34B9D1EC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97E64E7-95BA-4877-A568-9F590A848DF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88226EE-D344-4428-A49D-A5B4AF438E6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58F2E9FB-9593-430A-B5A2-E4716F4DE51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5B8084E-B4F0-4C76-A1B3-86814A6D5AB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AAE4251-C8E2-473C-A0ED-4DA5D74F21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B3006B0-40ED-420C-9630-726AC407A76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E93D42D-1BDF-41E6-9E2D-EC74CB7918A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113AF99-F5A7-477C-9740-F251AC52397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6555F9D-57BA-4CA6-8036-FCA4ED017FF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9ADB38B-E017-44AD-B626-9C8F56549AF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A4D88E5-2BD5-46CA-A97E-8E4496F9317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74788BE-AA8A-4F8D-A829-C9B267CA86A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2492BAC-BCFB-415C-A33B-097E17873B4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A3566C7-46DA-4920-8791-CC549470166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69E226C-43F1-4D5F-B807-278FFADEA1A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8E8ED28-7AE0-4447-9B1D-F5E280EF994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9E71714-7C39-44A4-97A5-81C721968C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AE32F5E-DC86-40EF-B900-08029B38E8B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B4CD3F9-2234-4BB6-BCFE-3BBC757A4C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CCDD08A-9870-4918-89DE-25EDC90318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E6F10AD-0302-48B2-BE09-499A8AEC767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D977BD4-14F7-424A-A753-E6EC2A0238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1EA6F01-3805-4FAD-814F-02E6D2E94F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F6035F4-5A0E-4CCD-AE45-F7E8395BAB2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FD8E8CB-1B08-4566-B477-8B69FF88783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631D954-6030-448D-BD9F-63B40132B38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E580C8A-231B-4E76-A9F2-2B197C15D1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5EE6249-320D-4F78-A045-87610EA605EA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2FCF8FE-D889-4594-ACFF-3264040B99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A0C4F84-B7D0-415E-9112-99A6D47437B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D8FEFDC-96E1-49A2-B011-78637363697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ABA4823-FD76-4468-8A54-D236567868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9E26568-161A-4F03-9304-5A1713DEF6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15BD81B-59A5-46DF-8D83-941422B5873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843D4C3-6080-43AA-A630-34D4CF7549EC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C2E5213-9477-4ACD-A94E-E6B53C84619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38891D6-AEC8-4E46-BF26-071B874B6E9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DB6C83A-5B98-4670-9269-C06D0A3AAB5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02E95B40-2841-4C6A-BEED-9E9B1DD206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656FF55-5BFE-4875-AA97-FFB9898ED4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7EEE45E-CC92-484D-9306-785D55BFD2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AE3A69E-4FFA-4A4C-99E3-86B5A612EF9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9238769-7D3D-4900-908E-680684625BA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820F76D-8198-4439-B9A6-AD4E4D401A7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1B8597E-80CE-48D9-BE3E-A1D6BD8E9BC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5A07943-221B-4D87-A114-3EB384A67C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579ACE8-A737-4E7A-ACB7-036C8003B2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96BB968-8581-43A6-963B-DCC8B8249B2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A296C9F-FA64-4568-A1A1-C981CC71DE7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ED228DC-CFCA-4E4D-98F8-EBEF2D0555C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FC64A95-9700-4657-864C-FB186514623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62BF330-1CD9-499E-9372-731760C801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94D50F0-BC42-420B-859E-F08583C541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FF7473D-A1A3-4BED-9412-19ACECC037C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19A5389-3437-4D93-B411-D635E98C84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6476E9B-0BA1-4DA7-BB98-F069FC4925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F359442-5DDB-41A2-89DD-FFBEE2BAB8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943ECA0-0D65-4FCE-AFD9-4BA81AD8FA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ADC8D9B-6B6F-44AA-BBC5-6AF2BE3F6AC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3265885-A8CC-449A-BF77-F6F6D1DDD6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65C437F-E4F5-4455-A7CE-E02322A059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2589B80-3E3E-47B3-90FB-D361B3A8F09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55C625C-522D-41FF-BA40-9C2777B3795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F84AD2D-9847-448F-8EE4-8A41C18B7AD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D9C4934-2494-40BE-929F-F5187B5CCE7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F13D43C-AEDF-4DFE-BA96-63BF9386D47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FD47268-6EC8-4818-9A4C-162FC9DFC8B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02D5C3E-ED8D-4AE8-A940-68568F45178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871743C-139F-4D85-8481-84DC87BE15B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7F55F0B-FDB0-47A1-94B3-78F3645A55F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474A01A-7FE1-41FC-9254-481AC6B996C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80BD63CD-B346-450B-ACB9-F7F0E004A86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3B8AFF76-9E9D-437A-BEC0-9C96D3E5DA6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EB15941-DF96-4381-B964-F59E40EAED6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AF6CEBB-FADF-4903-8159-13FE1BAB84A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449EADF-B84F-48AD-AEFC-9D9D31CC3A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7BF7335-AB80-456D-BBB7-6FEE16D3735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A0EC512-4386-4BB4-9812-E6008C54555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CEB469B-4BEE-419C-A021-A3300332D33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E8A822D-A356-4003-8411-8F633E7B516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E66E27C-1A75-4078-BE6C-80C0D9A0F0F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C89C91A-1D3E-442D-ACD9-D1E3F0BD9DE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BFD8C9C-0D61-4CDA-BEA4-D245CD7407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58DEAAE-B396-4902-B647-3B929F96441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EA4AC8D-77E3-4EB0-88B5-EBD58AAD86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91373D1-9801-409B-B3B7-ABB5501F9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44AD9D4-8AE6-42CC-8262-DCEFCAF2AAE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6730A97-3F33-4E22-97C3-19CBAF6DD72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AD091C2-8B58-4BA9-B9CD-09439F0175E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044CB10-5E1E-4A39-8907-A12505D96A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8EDE102-CB67-4B21-AE44-55A82576F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BC172E6-808E-44BC-A818-0EFE706DCB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D0DA452F-480E-4D20-B7DD-D1B1F23274C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41495B6-9AC0-49B3-9563-26074671D7E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B7245A6-2083-49C9-8CD0-C1FA29C75F9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B29182A-0E80-4A03-932A-3CF4B1DD26B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4F092DF-7A64-41E0-B5AC-EA3FB5E4A4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817148C-4565-4B81-84B1-B04B05591B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FA7C4B1-D227-4887-8119-652DA708F6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53062B9-DA86-41A6-A18B-B6308308916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A8ED528-2B1A-432B-A3D6-9C897BBA42D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D6F08F0-1E64-424A-AAF8-9CC3147E82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BBB19116-F410-4100-B5B8-71BC25C7D60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9961296-95EA-41F7-9392-354D8E68982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8BDC46F-ECAD-47F6-B6E6-5E3C2E88FB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F2BED7A-4480-4DB2-BC1F-5C68F90BBBE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0355757-81DB-458D-8F8E-99D89FC1AC1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B0E2747-CB4A-4041-8C01-4EFF354FE52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B5DFBA4-D269-4E64-9F0E-D71D0F28336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CB60A53-4D14-4EBA-B5C0-11670FC5FE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CFA3654-971E-4B3B-9BD3-5601F4FA9322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BB3A9D6-34E2-4BF3-AEE1-931FDE6013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39E57D8-5D84-42A8-ACEC-D5E66A2F0B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17E1788-AE3D-48E1-B4CE-A6C08C77104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6AA7BA8-3A9C-49BF-A40B-DB96977EBB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CA1C03B-226B-48B0-A16A-0C4535B2EF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54D4B2A-8762-4F5E-9790-1405A2A720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8E61652-E105-42BF-B475-C543F9E00A2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6C4489D-F06E-4438-8820-1426E379627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36C6FC1-8A35-42EB-BCD4-58CA74774B7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BF92122-B652-4125-971B-668387F8763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E1A9765-E238-4BB2-8C2D-C2E29A98EA7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D00AF2E-5028-4FDF-AD17-B7790376814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D9C04D2-A791-4258-A961-8ADCAE91BAC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4D5330E-83A1-4E14-92B0-1F6F32CB69B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2017360-B6E8-45E3-B598-867C80E03E0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9960CD0-33D3-4688-B549-5375186C272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3C9C2F2-FAEA-4759-B407-E80CB8C60DA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C32E222-154A-40D1-AF4C-73AA7AB3AAC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DAA7E16-343C-4B99-A224-11A66F079C1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724ADD1-2B97-4D7F-9890-E35E3CA9CF1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D59491A-8860-467C-8616-1DEF692ABC4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9108365-EDC8-4E20-9B51-85D6AB4B3E7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A7DF524-2673-431C-8734-5F0973258F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3E3F00C-9A15-4687-955B-B71CD7401E9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E23DD66-E619-4E09-8658-FCF8B60351A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5274E45-3312-490E-8B9F-C0D8DB32EB7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EBA3E7AE-2393-46A3-87C2-0F278A2F999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C0CD222-BEEC-4CF2-8942-5B200A5A538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ECCB20A-CE3C-47C3-8DD9-BD9AF793DEF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70FF3B9-081B-4B7F-BFBB-209290FDD13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7821FB3-EEC2-4863-B41D-730B884448F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80F63BC-CE25-417B-817B-B11085A3B3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0444E56-02BE-42E6-9276-3B535FD1746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61DBB95-C1C5-4095-A646-9E77DBB7ED1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8C54055E-6199-4E56-9DF3-8D5D0934E3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37A21B9-EDA8-4A92-93DE-E428054BF0B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7050151-15A1-4CA7-AF2B-56FA350DFC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FB1DAA8-5019-4A75-A303-2A9D424E69D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60C1259-2795-498E-B45B-7EE1C6BB07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20A4076-58F8-442F-99DA-93221811AF8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418D3A6-AC47-43FC-B749-0BEFE9708A7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6EB8841-1870-4974-8670-1B6754603F7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ADEFB85-1209-4910-8508-CFBEA0EF4E7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B6F9AE-2E56-44C0-A8AD-C7A18DCEA99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D97D979-BBCE-4732-BA8B-182FFD2697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5A8E0EC-62FB-4E4A-AA04-45AD3C8D2E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424A527-6561-41C8-9C99-F71E5DA78DF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FABD3FB-B1B2-456E-9B71-501A53FC79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04D75DB-78A4-4FC4-9C39-BF58032DE89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BA8D83B-A84E-4C45-BA5E-A621E580B1E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42ACD86-2920-4B6E-9D08-7DD0C72C7F3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896608F-275A-4923-B0AA-3AB58CCE0F7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CD8E41F-242F-473B-9647-0A8BAB415A0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93557C0-9C24-426B-A9B1-0920E2EF93E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E2588E0-0697-4DD5-A354-3CA6A232B9C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E15B2A2-2D78-409E-86E0-E25BC924FC6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E6B51A6-A1B0-452D-8093-A8E510F7456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27AF161-07DE-41B9-A142-FA1C2762D6B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69FF990-BA24-4864-B483-0969100CB6E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25804965-B2C0-4DF2-BC2F-F63C687136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EAA5A71-DF55-4D0B-952E-39325134651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F5EDCA8-1D1B-472E-8A79-B82F29357CCD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0600D08-9EF8-46B6-9737-683929B9635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F232031-17EA-40C7-B879-532026EFE6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4B40153-4644-4055-9D45-E9FE033662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171C00A-E101-4E00-86EF-0F0081610B3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E8FD7DF-8487-407B-A45D-DFCA062AD00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472DFD8-40A7-4A57-8C4A-F6D749B1A04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27A664D-6D99-4819-B270-1000A12216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C94BCB6-5632-4C92-82F8-A74797A9E6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D47E450-FDB7-4FBD-AAEB-13D58EC7149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D703396-292A-4F37-8B02-71096A5EB82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BFE1D7D-3E8E-472B-B3EB-8BFAF434BC9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6FC1A32-1AB9-49D7-97D3-D8872668F9B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2229339-7643-4E32-8AE0-637A2819DE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4BBC3C4-70D5-4742-8212-711416353EA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4CF1922-A964-4A0B-83D3-0D1B3C8362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98C40F6-1437-42B6-A71C-289E32A09C1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3261690-9B31-4C69-8A74-ADCB9574E9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21C2407-CC57-4DEB-A1AA-F80F596810A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3EAF078-1982-427E-9D45-B3F2D07D849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9030636-ADCA-41B5-B89A-1FE090EAA5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EBB7911-A68B-4252-B8E8-7D3CA936C8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2CA22B2-E135-4C7A-B868-B77D149DE582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14A4A1C-7C3B-42D4-B904-563DC03BA69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9F01A6D-0219-4253-8269-445448DECAA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33CC70C-5E31-401F-BA01-8639AAE2190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00DDDF8-1036-46C4-8338-A1A13395D10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8386658-9E04-4675-AB71-026DD935AA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0129C3C-A7E8-4C44-B554-2E9104555F0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751D623-0F37-4E27-92C2-5DC8287756F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3983FF5-C7D9-4F29-A48A-D8A6D4DC34F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0D95399-9A6D-4D0A-9825-8D8901B369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F229E49-6EC9-48F5-BC37-B9B88160FA2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58E0382-936C-4F17-A6C0-0C3C7684C29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29B1C95-22D7-4200-A77F-3DCAA92B98B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A83B1DF-08A7-4E51-BDE9-CE21D2DD177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099CE09-BBC7-421A-9618-3B6B93334E2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AC73989-C353-44E3-9631-FC27380A5A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467A093-63AE-47F7-AB53-2CD43005B7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F5CBCB8-9364-4DC3-A5BC-9B49ED0B0E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77308E2-02A9-4CD5-A194-3400E6CDD42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6024A9A-5732-43D4-8A2E-465CB4C52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0B0EBCF-A6F8-483F-83ED-9C57C498D35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84C92A2-CCC0-442E-9BF2-7C673B5F4A5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1BBEF35-F4FD-48FF-B034-47AE711B68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F22C0F7-8C9A-4FFC-A02C-44C79C003B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822D9D5-D531-4B15-A4F8-CE094072292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42AC27B-1155-48AC-A280-4EDF91845FA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B0A2EC0-9AAE-4380-8B13-48245D3C7CD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8FF2996-A18E-4523-8695-33292792CF7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F02E96C-F3DC-4F60-B58D-5F02E707FD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BFE5E7A-0739-4889-A6B0-7244BDEFAD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70A747E-0F40-4C51-BB96-D6D701546F7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2C543EB-776B-47C2-B1ED-6D72DF619C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AD39CB5-239E-4DEE-9F39-496AF42CC3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5DEB3F5-F267-47A1-B2BC-69FED70B4E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8FAB2F2-E2D5-4E77-84D4-E59491B3A3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B474983-F908-434C-B766-15404A4AA94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4600A19-4D2D-45CA-B832-E7BC00B86B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B501671-8E26-4D18-BD2F-34B403C125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94CB1B7-B4B4-4708-B5AE-B211BFC7D3A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16F6033-0D28-4F99-A66C-3A48E5A20E4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8A2E1A2-27EE-4C43-8647-E9684CF8306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0B036E6-C51C-474D-BB98-01F615E7E1A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22BCD56-173C-4513-84C2-2F356F3F7EE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798624C-B163-451B-A787-87A29216025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BE29D99-B868-433E-811F-7E74D523502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A3A6D53-9B3F-4236-9D4B-39AA5D1862F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A6D6CE5-B5F9-4623-85C2-EDABA722954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440045E-D269-461A-BA75-7CC3058BE56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18D5B43-8915-42AB-BBE4-80349DFA5A6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F67BAC1-4A29-4B77-9ACC-E858F685D6C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E86B22D-FC76-4357-BD43-F053AB78E82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7747E9F-9073-4EA2-8EB9-F14D70DB711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FC660E4-E35C-407E-A5B2-A9CC6CE5002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088EA99-966B-4003-9FF6-8A9111D1085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F80EDB3-B782-4E0B-9862-19CD78C2AEC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FFB16B6-19EC-422A-B0CF-E5EF35D371A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7F19DE1-FE08-4702-AC51-C5ED3ECB4AA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969F263-8FD5-40DC-906E-63BA6F1506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07CA369-1EA5-4A63-ABFC-1CFFCE8AC93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A5BEE42-973E-40AC-899D-12BD2E1738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F3C86A7-96A3-4AEB-A81F-1232E6AC1ED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0BE3BA3-6462-471A-B88E-24B7E295C5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ECE481A-C871-4169-9DEC-B1CFF463ACF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C59B4013-9F4C-40A5-9E19-1FDAA7B8738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DC4B820-BAD6-45A8-AB8F-BC02FB8B961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56E2FB2-DFF1-46DD-AE80-22D7C5C64F9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BDD33D-F3E8-4176-9B2C-06760C24C5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DD3C711-820B-465E-8859-F49A41C6E9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853205A-3A08-4DE1-B2B7-BF3A98A63ED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C12611D-A39F-401F-AD58-6E653541EA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FC54CB8-533E-45E9-B3B0-B66C414502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F72687D-E10D-405A-AE62-891EA105F38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47E7D55-AFE7-450F-BCDE-78825D8EF70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B6397AE-4095-4602-9DBC-C7869FDB77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384AD4-C8F3-4C51-A785-AFB4B2C1EE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6F46393-207E-4C91-9401-D80E33CF968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D406F4D-4A0C-4F35-8A1C-94350714138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E03F681-A6CC-4196-8EEA-91613047BA6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1560C5C-78A9-4766-A612-AFCF6FFF76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56F209F3-F9C8-4F06-A66F-E3EA07A0549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D60418E-D790-42A3-8A81-3C40EA6F4BA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FE106D5-1524-4CDA-ADCF-F865972D1C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046A8C9-0702-4C0E-8B3E-4395B861647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3D59DD2-0887-4A1C-A47A-803D062413C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BE52C33E-158F-4F4B-BA23-0B2476E37E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D621A56-CFEC-4248-9586-E062DEFC245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CD09258-8CFF-4C61-96E4-1AB10E3F72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D4D5D8B-AB9A-4626-B780-B5F005479F2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B0415CF-062C-45F8-9A9D-A47DB255B7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4217246-3196-4377-8E35-B716B3AF7D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C073866-BDB9-4968-A70A-A46BE409A0B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C530F25-8E66-4257-9165-5275E042A7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84A2357-0C02-4D94-970E-4E09E15E21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77BADE6-E03F-4FA0-BF21-8ACE14F55C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C39697B-2B7E-48D3-A880-19D85D38988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BC05224-C638-47D6-B8DB-5452A23FFA4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0BAF2F3-3330-4DB0-9EC4-B963DEA9F1A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D363ACC-436D-488E-804C-F9F283A5DD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4D5A243-69AF-4429-B8D5-C049284E901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7E81ED2-CDBB-42DB-9428-7FD7C43D150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FD17E44-0CC8-4237-8A79-5A52C086431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37076AA-5915-4D36-9AB4-8171BCA6F1F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B2CF79B-3A99-452A-A5B2-5E0EA2B2CD7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71F0EF3-9C06-4D8F-9754-B162D45166B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F60762C-7DD3-4F12-A9BE-15297247601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E467514-7437-4C8E-ADD9-FA53D47191A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E9B1132-3EC9-47E6-823D-04D8B7688C0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1F70276-A419-4600-832B-E4BC0B69C3E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6601EDC-9BD0-4C6C-B99C-144D351F8D3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8E37294-2AD9-4022-8C00-7E21595D0C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C51175C-799A-4CF8-B536-46B4C6335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DF6E102-5299-4411-BA70-AB8E8F5A16C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CC22EB9-B306-4D59-AF59-3C9D1C56FEF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A214843-6CF9-428E-B60E-7B605B46435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79658A9-EADD-4A50-862B-5CAE934A9A2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3763F69-4D80-43CF-872E-4C20A82E84F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C6D1992-71C6-4303-A61C-5685224BF1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30244DE-A0F7-4162-AB18-41B5B3A7CAB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566E597-8F27-4D22-8932-19D3E85EA8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D3538BD-CC29-4818-96D2-2F46C1BB88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E322FCD-25A1-42E5-BE5F-EE0360EA1EF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A9C3A12-3447-4790-B842-D0A143F39D3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E7AF505-6E89-4B35-A25B-9EF8729CD1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6770D1B-67E5-414D-929F-C54176F6E16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64A5C0E-8590-4229-B18C-25D0457605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CD71D67-83ED-4507-8670-223FDB69D4E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7AAEC59-EEC0-40B5-9671-631B331E19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6F0785C-011B-4A84-9C1B-4E2A392109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44C7C2EA-63D9-444D-92E0-0F796F6B584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9EBF711-B353-411F-8F6D-C9CD1580BF5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BE0E72C-2642-44E7-967A-643DCD7D3E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1EA9707-82C1-4644-AE21-124D01B7D83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C2E1C8B-81EA-4150-82D8-54A3A32014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2014330-F26D-4DBA-A83F-BF8039DD28A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E9DB8F5-BE16-4AF0-BC4E-CE2FE87D2C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8F1D9F3-E49F-4432-AB7A-0E4DA8E84A5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596A3AA-A683-4D39-881D-AA3071473E4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74AFAD3-349E-45BD-ACDC-B11FEF7D19D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46F3916-67B2-4F91-BF2F-D158C757683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42A888E-A1C2-49C4-8818-54661B5686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5E49531-6D16-4D7F-BE01-FA6DB29191C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04AB817-C277-430B-9123-F872D2DF9DB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E59DDB2-BCD5-40D8-9F80-D104282B6FE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4C5A591-B910-419A-BF10-48750A1EFCB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9FC2D2C-F226-4FFD-9A06-106946DFB5F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5643817-2A02-471C-B830-5A2CE136909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79261BD-0AD1-4FFC-9A8A-2E81832ED0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0361B5C-0CC2-4C1B-9DAE-F5CAAAC99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75859DA-D207-4379-AC22-FF4B18E3C59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5C63D9C-890F-4932-95CF-A4732A9F79F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26D4A9C-9D10-4007-B789-52A6569F6D6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531802B-B205-4B74-99CA-701BE8F79D6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B3A61D0-8824-4A70-A82B-73C740A3F6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DA44552-5CB6-4221-ACB5-4160BC92DA2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3349767-B2B3-408B-BC29-D0A54FE9BE1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0379A0D-A15F-4214-B9BF-95CFA8CD86A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17B13BD-2529-41F0-892E-3675740A6E9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8C55861-7F66-4B20-88E4-35C6464131E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1175E4E-4EB6-4D4F-94C6-F7CB9574668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B7D765A-8CFE-4516-9ACE-5DE8D7B550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A954E34-D769-4203-8252-3A45D699DA9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BC9C7AB-77F4-477C-BEBC-0E6F62C5B47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F9BE2BD-D7BF-45A9-A61A-FF39E5E1AC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225738B-670A-451D-B1C2-DFB2412E68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E7CD956-206C-4598-80BF-33A9DB2F30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F45B4CD-0E62-4664-9BD3-36961A9D5C3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10135F1-20E3-4022-A8FF-A4486B5080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A60EC6D-9AF4-4E1D-BDAE-6BEDF0E10D0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2986635-D2E0-4A5B-B5D9-5812C6DB5CF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4992162-31BF-40DF-BBE2-A0630C172D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8E4C6C9-0942-4EEC-BD70-3342878169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617B2DC-CD76-4A8D-889B-F47DECB8027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F3C144F-C4F3-4BC8-819B-FA52A5021C2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EE0317D-401D-44FF-83CF-B52985E651A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53DDFB6-B209-4CA3-AAF3-98A8ECE3023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79ABF18-52B1-4B87-B24A-BC7D56F237E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4070B27-A742-4266-974A-1E6BA7AF93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F5E91C7-F13F-437C-AC94-5C3D91BC982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B08AC22-1801-4E7C-9873-043E2664AD9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6CA287C-3AF1-4EA7-BD9B-83F6CAD8B6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3C1DCE9-558D-4DD7-A996-597208E6C6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8D895D2-F791-4A6D-87B6-C800DA34988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12BDDD2-ECE3-43E9-A30A-8DED2A7E9B9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0196ECA-904C-480B-A498-E22766F3AD4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94C97A9-2B5E-4A24-B3EA-8A626F794AE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7189F38-494F-42AC-BBF6-328B8D54CEF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89B4F7B-14AC-460C-BC98-9AB6D196B49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284D947-A499-499F-88FD-4979D14B695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F6243AB-2A67-4F77-90FF-2A7CF8D148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D81A8F7-7C4B-4B87-ABDF-41B5B12CA3D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DE33709-ECF0-4101-90DD-C4326244C3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1CD217A-5C9B-44EA-9A9A-50C215B27AE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B89D895-20E5-40D3-8B2E-66E632E202F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8F6BC8A-F5C5-4AD8-9052-5531DE5782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DC33A63-AB35-40D2-8CD5-E59C3B1519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228EA83-5B0A-4496-9F1B-DC52F3D8C46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914DAF5-CB47-4403-8EC1-19883B3B19C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398766F-3867-4852-BB6B-C2C8641D56D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620DCF74-85D6-413A-8BB0-11EF3C27431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89CAA35-E686-4A3B-9119-0C5E6FCE47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54383CB-FD19-4C7A-88EF-44A87A9B78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9C2BD50-C978-4B73-8CC0-9CC1473DACE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2D2E53E-4100-4B87-8E81-00839BFBA4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D9DE346-D332-43EE-82E7-3A5614A9AA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0C47AC2-9A8E-44DB-86A8-68687C98FD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36EA713-D919-4481-A0A2-18A2AB71D7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A28AF19-8056-44F7-81D9-3E482454FE0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BEAF204-49DB-43E0-B985-A740F10CCF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38CA716-B6D8-4AE8-BA5A-64A3B99D60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28CBD39-770F-4DED-AEB4-8963107435B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403E46E-1B06-43A7-8026-E153E0CC1C0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924471-DB07-4E1C-A9A4-C1697F197C8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878D317-8429-47D5-BD83-F4FC09798A7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185D934-04C1-42DE-A9C4-FB52F96BFB2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DA6746C-0AAA-4E1B-8401-8B25B3FF9C6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4293B71-37BD-4FF7-9185-25E1A3528E0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45EA2A6-E60A-467D-811C-E1EC5394D61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17B0B98F-968D-4E5F-8420-9A8A5398B91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C98815B3-FA81-49DB-A9EF-C27FFDD3B7A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7A75FF5-8A05-4E2B-B013-6A253CE9B79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CA83DD2-517D-496D-92C4-8EF8110215D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0A9399C-D3F3-4094-AB34-697251FC58E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478B04B-067F-471F-AA5E-F5D2BA93CB4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9CD7EBE-12F7-4B29-B5FC-BC00086A974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9CF12E0-E0BE-4E3D-9FF4-E3310AF3E3C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2A2F928-23F5-4938-94F9-ED9322103F2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E85E27A-08B2-4795-8B42-6FCADF1A2B3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391B83C-06E5-4946-B468-8A1889AD2A1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513CC9D-B5A0-4EB8-A58D-1C403BD44EC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EDD293F-95CA-4497-8170-1E875644266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06AB09E-018C-49F9-B305-5FB88E1003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0AEA1EA-AC81-4DE0-84BE-605545BAD9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29B0867-6063-4CD6-8BE0-B559B16FF9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CC6455D-C222-4759-9625-7E845216639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65EF169-26C9-46E5-B301-7677D6EED8A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40E4789-6CED-40A3-A66D-79C73333DEB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7BD5757-94D4-4D13-8DBA-51B6465E4DE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384AFBD-49C3-4800-B552-94692F1A18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E42ABA4-1A81-45AB-BE9F-0E1BFC5430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A4136EF-B515-4B85-9BB7-0B22329B9E8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FC73B9E-22D1-48C1-88B0-66ECCBF3621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B85282A-095D-42FF-95C0-AE294E7E13A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6A304DC-FFB0-4C65-9627-99B7972042E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90394E6-7710-491B-8B95-6CDCD67C55D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394BDCB-210D-4381-8E82-ADD03F9094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3EDD7B8-8607-4C3F-9551-3A909E8350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34A1812-5DA2-4AC0-BA71-5352FA3BAC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4F2C1C7-6769-47FA-8287-E88EF7AC203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13EDD02-4118-4ED2-88E3-CBE68888AF6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B0556F9-A706-4954-BB5E-F4C05AD50E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B66D9CF-8AE4-496C-A3FC-A207F10CA99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E0A12C2-DCE2-4F9E-8632-54C6976406F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8A507B8-2597-455A-B0B6-B63320C1EE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0906E1D-E69B-4398-94CF-53BFB8010A0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6BC23DE-0B16-4ADA-BA47-F356B90058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2366336-195C-4F23-B5E8-248DCFF8036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9CF3D2B-6D9E-4F69-966A-FB11DAE3425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50EAC29-1612-4B48-87DD-96766288DA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6D4B865-52D3-436E-9D75-2516391EBFA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B8AFFBE-BD2C-44B6-9B6E-DD005FB619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DD610F1-AD53-4AF9-9096-AFE46238D5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E10CB4F-A91F-48E4-8BBF-AF6FE08EF96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E908AF6-3068-4448-B259-7D483AFBE7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A52F406-3521-4D55-8221-6FED40D12BB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09E2448-FE2D-4816-A9D1-5AE4AEE518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D94CA7B-D634-494E-969E-73A6E122715E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3BAB87D-364B-4DEF-9B7F-B72AC386621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67639DE-B9E6-47B9-BDA8-D69B59694E2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1BC831C-618E-449C-807C-01FE19024D9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26E7896-8CB7-4417-89B1-441BD276B62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45CA834-BBCC-4450-880B-45C9A36A41C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23426D1-1B79-40EA-8A45-D97FE4DC6A0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2A608E3-3E5A-4B90-92BA-003319E042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59F5FA9-A176-439E-B9C6-91229228160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A74D0CC-FCEF-42A8-9EF1-A34DE0C521A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D07C34F-AFA8-4D66-8C74-D349BF8E04C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9DDD822-2020-43AD-B4E3-A3A00EDCA46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3B39DA3-0215-4EF0-AACC-4E394E74D4A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B9FA22F-7B45-4568-8AC5-F0153C28A3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0878116-8D9E-4485-B6D1-7B874D5F72D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CF3B954-D01B-4259-A04B-71BA53AFE77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BDDCFA0-CACB-48C3-BC35-ED5D383ADA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3BC1BD9-4829-4343-A385-99040E1220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83EE589-62A2-4618-AACA-34BB114F5B0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F16E00E-4B93-4CF7-97AE-81CCD848389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0B11A3B-98E2-47D6-99BE-73724E353BA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9E66EDB-B46C-4469-9E28-6676ED98D5E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39CD2D4-E18F-4C3D-85FD-300CDB21F7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5CB43BF-8324-42A2-A28B-BB9A31EA4BF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9DB9AE1-9D7E-446A-AA88-15F78BE91F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D54D3BD-3A47-4247-A32F-4A05552B3C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1FEE5B6-3633-4CF9-BD89-EB943EE3853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FB924F7-9FC9-43D6-9221-4F3287B29CB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751BEFD-041D-453E-9499-F28AD84063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FB832B1-44C3-4CCD-A83F-141A1170DE5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F7A0FCB-BA6A-4C6E-A46C-563F278E8D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FFDDBAD-3421-4EE1-B31E-0A1A9BD3767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31198A6-2D50-419F-B6E1-A157958780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1CF2975-1E59-47CF-AB4E-889B4EFF5E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7B859BDA-8B90-43FD-AFDF-AEE23922431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59DB73C-332A-49E5-9701-01D3FA486BA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F8C21B5-73AB-4D6E-B16B-336CBA20529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728B930-D5FB-40B1-A875-FAA1CF1F84C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6707487-0F95-418D-88F2-368F6D3548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35FA143-AD22-46D5-84BD-EB207B7F4C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9B57D3E-CC77-4E83-9727-B196066CCC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56DF3B4-8F58-4847-B224-64E17463CDD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5784FE2-B2CA-461F-9779-1527C60F6C4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F140FA0-1671-4E86-8A16-0BA571926B6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0D0F70C2-8926-40B5-B238-5EAF45ACF8C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08A8C84-3B40-429A-A508-A14CC1EB0E4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A4CA120-343A-4FFE-B1B8-6330FF2D58B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D74458F-39C2-4BA3-9EB8-542FF6C2AEC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37ACFD9-72A2-43FD-8A97-56B472C3069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021B7EF-1940-4CC3-A7CF-FC69BF2465B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D1D7567-656D-4B20-A3F4-A7D1CC23A8D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60C6E48-7D9C-448A-94BD-139349A69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6053059-9AE7-4186-B3F9-9DC9E98A5D0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EBA9327B-1442-4247-B6DD-6A8E7C6FD1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9149186-BECB-4897-B652-CF5A2800AC4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E38E19C-1A50-44A0-A21F-D8389993838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271267D-CF78-488C-981A-06291B1212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C53C279-3305-4F87-9A2A-489A94433F4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B72656C-0AEA-4D14-B62C-912CDD20DB8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7591C15-B228-477F-9CAD-0FBB5B1F616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B3DF6F3-8774-4F71-AAF3-90F0575B113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4E56EB2-3D62-4A55-BC93-7DC83F72286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EA115C7-9C89-4DD6-B48A-3A91A8E969F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6C61922-0F68-492D-91DB-4C146406997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A7F7E22-2DF6-4673-AAB7-013DB618136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50950BD-4696-4132-AD58-0EFBC5DD514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6EDE8E7-B85E-425D-B9E4-2089E100343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5A174FD-BC94-4A0C-8932-93697E70BC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F8017AD-2CBA-4A84-839F-ED743695B5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AF51A22-52A7-444B-9433-8E5E4374B5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A6EB298-4E2F-4BBE-962F-A18ACA25B99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B7C330B-283C-44EE-BB24-027C5145AD8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AD4D5F2-7B09-4327-A82E-578C7B0DED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2C424C7-A2A3-45C9-9306-7DEDCA51D3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CD9CC54-3D87-4901-B169-94475E5FAAE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C6BFAED-68DD-40D6-8116-0C575E4F33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A09AD0F-5D71-4A44-8357-538F93EF6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F45E6AF-CDC5-4580-AF2A-8B32CF80B7A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8FD7D10-FA22-4F6C-A0CC-ABB84362A89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90EED0B-FAA5-4AD7-BF38-8EC8EA8E389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07C9AD3-EDF1-4DDB-B45F-82D03A360D2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A3C3700-8386-49F0-8FD9-40E60223C6C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A13F807-5CE7-47D9-BD64-205C4E588A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B028446-A765-43FB-80E4-3BFEF27A564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94FABE3-4B05-43BF-9B46-C3A637BE7A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2EB9D8F-F932-4A5E-9DE4-9BC4F246F5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CC4BF0A-3374-43DC-B488-55E43FD559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0DF9D54-2998-4B3B-BB0D-40206AE12DD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132DF19-0B9E-440D-9F2B-10A443CC76E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9B22DC0-FDDC-4B4E-9BB7-23F5544D2B7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92002AE-A7BA-4ECB-9A27-7388587CA3A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B150454-3A95-4E28-862C-EE6A2151613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79DA88-0888-483D-9921-850661E991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0998B1C-6992-44B9-9142-ABAE915563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A31D0D8-D670-41AC-8461-B6D8BE44F4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6641D7B5-E579-4D09-87C0-473CD78CA20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3D1C297-20ED-4804-A207-ACA66BE2F24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41092C1-D258-4B3D-BF79-5D4559377FF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2BCDE91-C8BA-4AC5-A9CB-DC29B63FA40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1569193-7F6C-4C51-BC16-6D596409F8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D24045A-7046-4925-9252-C89BBACA0C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6031B3B-39AA-4197-89EF-E90F6E11821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CF93E05-04E7-4C6A-BFE0-97AF385D8C56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9E12FCE-CF03-47B2-83BB-6B9C7CB633B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07DD7CE-9F26-4754-A85C-E4710E2CBFDE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2ED4D94-4A05-4FA6-A185-909EE93BA9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E741189-BE44-4F23-A078-165617967B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58F8B53-A142-41B6-91F4-2FFB5C1E74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5620DA0-8CD6-45F1-8207-4C4BF6B0EE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43B7D50-21C6-4224-8028-76A49F19E1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A33F1A1-7A3F-4F97-A084-4675FD4B7D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1C569B9-C4A5-4C2A-9C7C-87CDDFC194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2EEA558-7057-4F6B-A16F-5ED2984ADEC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171F18B-0766-4E46-8492-95D63E9DD7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E782DAB-8EA5-4B2D-B7EC-8B6BC2C955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481F06C-ADDB-4E5B-AE8C-2A194DF0139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CCCEA8A-8D86-4490-95D8-6BE90F116C4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203189C-C4F4-4F92-A213-D30AC3F780F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95DB9B2-7DB5-43EB-8B73-37371B3A920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B7C46DF-4C16-42F9-A855-DBB97C54DDC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F5CCA0B-F8C3-4244-ADA4-8D12CA0C3F4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5B48EF2-585F-475F-B59D-FE9869B64AD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A104F99-506E-432C-B0D6-DE2D50E516A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4081E2C-6735-45FC-9542-8E899E51253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636E8B6-60E8-40CB-8100-6D3F053DF27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F157941-8FF2-4ACD-AA77-65B48AEABF2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CA8B4BE-D206-42F7-A791-9906A4A36DD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5E410C0-45A2-4B9B-B317-C16223EF574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A8EFA9A-D720-4FD7-9869-187AC1FC079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E0B29DC-C76D-4ECB-BAFC-C9E18993FB3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9EE2481-61DB-4108-BBD1-D4121D376B1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289D48CE-E23E-4AEF-98C5-A2D01C1968F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72D22F3-6738-4832-879F-992A1E8F5D9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82A87BA-76E6-4052-BBE4-2C5682260B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2D24C0B-FE9D-41C1-941F-59C97794419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E0B6ACF-9391-455E-915F-BEB61A6815A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0F2C35C-3786-4CFF-AACB-64F5685AB6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32B88DE-B656-473E-BF88-FAA0E2F5055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31E282D-4107-4F87-A103-119013303E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F29781A-492F-4260-8588-58250888528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C20F67C-D952-4FB3-8333-373C7A559B1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86FFAAA-C4C4-4321-B0CF-3996FCC90DD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08F365-DEAF-4134-9F96-14A2C61D6FA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F1B47DF-6C54-4448-B4CC-765D72E90BD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C95EA492-E6B2-49CE-8B38-6E4DF61AA2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F6BA0A0-6E20-4C96-BDE9-91DF3CDB20D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386A9AC-1ED0-4BE2-84F0-1E014231E07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85098A0-5A35-4813-8CF6-214437321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B05ADE3-4D18-420B-9D8E-B9446B71411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10AB788-9DBB-41AB-A025-776340B27F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9D724EA-47A0-449E-BFF1-2E7D392679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AB5893F-0F0B-4528-8AA1-C6A7EDF2E5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5784A45A-A82D-4BC8-8397-ABC324595DB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91D4468-C01E-4576-892C-2AE0487EFB3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09B0737-F1DA-4F0D-A652-41D145BA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0A1A81C-DCCB-42FA-9C07-7171C89706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F524FB8-5A1C-4136-9E00-971B29DFE53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106C873-3B1B-426D-B8A6-7FF8BD73CD4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22D7DFC-A010-44ED-AAEF-6B9427A393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851C836-D8C7-43F3-A3EC-D7FC19E996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313BBE0-95E9-43E3-BA15-333431BCD4E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7ACBF1C-784E-4FC0-856D-1BEE459AE4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40E6C29-B9B1-44B6-8BA8-99A16260A8F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190D863-D413-4695-B67B-34771FDC4E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0525FC0-C32A-4FD0-AFDB-0ECB79D9505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FCEFC47-B15D-426D-B03F-76177B6D95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83444C5-6613-44AF-B8C8-D2B253FB7E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903516B-9A60-4A43-9283-DB7BBCBC1375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046E8C7-568F-4B8D-A84C-609D9BC2E5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DB58F09-4031-4908-981E-BDC53C7435D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FA8C137-B956-498B-9CCD-CBE8915FDCC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89F7973-E0CC-47D6-99F9-9DC90D4E23F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CAC0B87-F216-4ADD-92DD-5809C6EB690E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3B19F88-CCB9-49DE-B3AC-A2ACC1EE71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FA779A2-28FD-4620-BD0C-4B0E1D81089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4734064-E715-41AD-96EF-99100596EDE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D5F303B-A9E0-4DF9-84BF-2648A01B7B1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D4B2784-9296-453B-B32B-33FB898051E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6688376-7C92-40C2-908B-063ECC3D428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E7197FE-1567-48C8-87DC-52833C0C89E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E99794D-0BD5-4FA3-9DE2-A415E2F8390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2AB26EFF-30E3-4F91-8DFB-4AA74106F66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AF5F356-F5BC-43FC-BA9A-CAC6DF2FCD8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FF69C72A-45C9-40CC-B888-1D1ECF8DB68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3255D5F-5B56-477B-9B93-92291EFDB4B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AD1C7C59-BF29-4553-99D4-74DE835F05F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B5E82C7-7BB4-48F2-B64E-BF866A817E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3065ECF-6359-4EC9-8B6E-797CE1BC81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F1F7607-5460-4837-9A56-7FDDBBC0167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11B5534-B4B3-40FE-A894-8377661280C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7D21EF-EFB7-4C01-AEC7-EBA3CD3D498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D95E9D8-FDAF-4B6B-BB76-CAC50EE7468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EC93220-4825-476F-82AA-5E7AC4B161B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54DA286-0A83-48D6-B3D1-FE793875312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55B4186-550E-4744-AA99-C04778FE4CC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1DC88B8-C5E0-4608-A5CE-EC590A4E27B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694C4C4-084B-42F2-B760-1CF67C3816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F2248B2-7CB8-463F-9883-D0B510FAE73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E7A399A-8777-419F-8E6C-AFFD7A8A9B5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1DA5704-B274-4865-809D-F28CBED7114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82EF8E6-FF2A-4355-96E3-62C7695277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7BEDEF5-43A6-4B53-A225-1AA863D41D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1274BDB-C227-4A2B-AE3A-8873D2582D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1A8A319-8629-4EB3-98F7-47306018F0F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71F5852-3164-4373-A718-422AC501CB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48F409C-8B35-4AB3-B43C-460EE95823B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6769E33-4758-4CBA-8A6F-8B49D477FB9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6FA8D29-3953-4DD8-9E0C-28394B4E16A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E2B0D4D-037F-4950-881B-22BEFF8B5B2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5AD131E-6963-4A17-80B7-A37E26BE13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BE07BEB-F2C2-4F3C-ABD6-F5269140E1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5ACF5CD-1526-4339-A5F2-2270D0CE1DD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BB0060E-DE04-4BBE-9926-3289B7B59E3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CD8C2CE-B319-4419-BA8C-C398327C557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6B265C9-DB67-4204-BC5F-16DA08BB916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91D50B9-3712-43C5-9843-2F824FBF3D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F8F8144-58AC-4C4E-B811-E9F0BC7172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685FE79-4048-4E3E-A04B-70047FFCECE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B97848C-89F8-41A2-B37A-64F3B681EDA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FF78EE0-E5E1-4D11-81C1-630B2D70A46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E7910D4-A5BE-446C-8231-AB1C8CC5AFA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71F6835-8C7E-4D22-8E98-9E1F88E7F2D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2240F6E-967B-4053-BFF6-65F881A375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03279EA-8BC4-4B64-8884-E491FC9B8B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6A5C592-F47F-4835-B000-A23C8C6DFD3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19D3AA8-1780-48E4-8EA5-F594FCAA8A5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C81A824-5958-4FC1-BDFB-1C762D4B3ABF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048B70C-CC46-48A3-B960-BFECAB3C25D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CBE7657-2A9B-482A-ACF8-AFD33484EBB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CBDE5F0-6ED7-4110-ABF9-D2268B3F3B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FCDB8B1-4972-443A-B11D-02822A9B600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42434F7-358D-40B3-8918-2C97018342A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EBE816F-21AF-4896-8C6C-D7B86DE6E45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F7F9F38E-AF1B-477E-81D1-43C075ACFD7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3AAF9F86-D6A0-47E8-B117-7AB2749E844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A732864-8D0B-4097-9E3B-58BECA71C3D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CA1BE9B-C33C-4516-B1AC-2355B6B3A70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D1485DD-A477-4FD1-ADAC-3DFC916FFC4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B8068FC-D2E0-476C-AB18-5A2F9D81024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AFEBAA0-0C21-47E9-B5F2-E479B15423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39EC224-F1D9-45AD-9F88-CC70CBCFA27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FEB3A76-B070-4AB1-9C1C-C1C46950A92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20BDF2C-0FC3-468B-904D-37F052128F0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9274187-2AD0-41B9-B5FD-8F06AA96D5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E78AEF3-7C35-4AEA-A931-F1D284F2F2E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1C6639B-E928-459F-B69C-FFFF0D3AFB3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3BF4C25-B21A-4DD8-BEBC-58FAE515CA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C0EA16F-3A8F-481E-91F3-DB0699EDC5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F34A067-11F5-4812-990B-CE59B0F9006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818B0AF-8C7D-4C96-824E-AB72D1BD779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E4591D2-094F-42A6-A0B6-F72CEF4FB44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D0D4F78-2C54-42C3-AEBF-F94E67E553A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C99DE19-1A03-4EF0-AD0C-4C7D1F7CC5D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7C222F5-9E53-4A4F-ABEA-5C1A15D39A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95FE47F-A4AC-4A25-81B2-D596B4A40DF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9CB90AB-3320-4F04-87D1-043B0B2379F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79071AE-342A-4251-8F77-573BFF10CF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86F3BF7-3D3D-42C5-ADF2-1D3A92BEEC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22244AC-0A31-45B3-82D5-570BA304C4F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38F0D57-5152-4641-95C2-F9D24638642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3E26FBE-55EA-4719-BE04-8193D3C393C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25D8A38A-C39B-41B5-9512-0DD12632E2A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F0BC910-8D33-4477-8833-E44C95C911C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D151C66-D289-43C9-9B09-46BA5BA57B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747E91A-491D-455A-A273-D2D4BE79D1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44F0275-E4BB-4C74-BF37-8C7B487316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8922693-57DF-4F30-B5DB-CA9F0B038B4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8F4D9C9-394D-48CC-A6EE-961282BC45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26E86A7-FD67-4B6D-AC4C-7C5692CD2C4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75C430B-3CB5-4FFC-BAE2-78A029246AC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71DAAC8-DB75-4841-B190-2B3F4D2476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05D67B8-7C44-4C6E-8A64-F2BFA92E4C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048CB3E-F8A0-4D2B-8F2E-B48EAC8EED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713A867-A599-4CF0-8373-946484618F0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D7D7D19-E7B9-45CD-9B91-17D267DA4E8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6372575-96E3-4A1F-9D92-E126AFD59C0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7A3F05D-C549-446C-BFAB-02CB023EFE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3B218AB-FFD1-49B3-8741-88A38E4B71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FA62307-1083-4763-8BDE-623AC30EAAE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B96D023-F000-419E-AA7B-BB2D83D18A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89EC16A-AD42-4B70-B899-5B246AA269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B447ABB-4F21-4FFC-B340-DC62F1076F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C0EA630-69D3-4984-9297-65B3701935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5993159-6CF2-4D21-A646-96730E665D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3AE4B5C-3F33-4C31-930B-47B304A64B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CF1EC9D-2D4E-4412-B9A5-76A89AA34D3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F605975-08AE-433C-A36D-4574011201A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E2D9822-02BA-4207-8D50-CAC34B7716D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D34B08D-AF46-44F5-9A92-C043777E4F1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3A5EB7F-506F-4FBE-ABB2-6BB9FAC3234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3F6DA74-F733-4A8E-A07A-7EA20E21828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4AD1073-53BE-4661-BC28-4E4FF548C59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58319F1-F6BE-4700-A672-0F205A8690E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C0FC677-7E1D-46AA-BD26-99CDD379CBA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EED2352-6999-49A3-8C84-A9D366445C9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6734510-D9E9-4ECE-A0CF-CE6537B56DC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42C10DF-642E-4A3B-BE66-D613C9025A1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EA5E7DA-6F37-49C3-A723-61BDBE7D379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F223815-5724-410F-B0BD-C13ED5FF4CB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EA45C98-59D6-4C49-B5DC-A4649BBAEED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EF03573-E7EB-41E1-8E2F-D0647203140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5D6A22F-C773-4D78-A7AC-B5336E736A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59BC537-61E7-43F6-8966-B1490302562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619B10E-26E4-4427-BC32-33FC84ED111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E76C303-EE10-4797-BE8D-5684929788B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117C9C6-578A-47EF-9824-DB3838D9070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E99F5E1-3465-46F8-AD37-75B650A3619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48A2BC5-3604-49F3-8D2B-53AFFB1E36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FB78722-5EC0-4634-A75C-230ABC2E034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DDB291C-17D0-4E5E-B4CC-16CDFB316E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46A5206-BBAB-4BE9-82E6-693463C5524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65A01CD-1AED-4CD4-83B3-F873B903FE8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6DB8931-6C32-4B4F-99F5-CF84D6B3BEE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88788AE-7B33-44A1-BA25-B70695CF6C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09EDA7D-A67C-4625-80A4-138466290E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54887F3-CA61-43A2-8F2D-050BFE006C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57B44C5-161A-4C12-8B2F-A7D76D595B6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999A0E1-A7B8-4E27-A178-71B10B0FE7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983B45D-7D4C-4378-9283-CBE4A9171D5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B2976DC-04B0-4810-AF1E-85BC4A52AFA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1B61A18-099B-42EC-9E18-43F61A53925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0C5B07A-B9BB-49B3-BA11-CA802E3BF4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7675F9A-91BD-4972-898F-E7C75C9BE4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DCE00DA-8F87-42F7-89E3-BAAAC679C33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674CE0D-33E2-4B13-B439-1B0E8ABE6FB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9B394EC-7A94-4459-B9B9-49E04FEDFAB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3FBCBA7-E90B-4930-B005-904D067250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7D07CE6-035E-4ACE-B74A-756701BE60F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2F27269-40F5-474D-9021-C6F8AE251E0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0A15CE5-8358-4CD3-ACA3-49FB72FEEE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4C4419D-356F-4765-84ED-16024BC233D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997970-241D-41FC-93CC-CB39B0A9697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BE4D1D1-E890-4D81-8191-7D8B83A8469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C26403A-6968-4E34-AB24-34D4E09825D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6DCD783-9B1D-47F7-84BE-183E0548B8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0911FA5-2989-4E27-AFC4-3259C82CFFDC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B6CB92D-0E09-4305-9A15-1F6E910FCF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7FC26A7-E866-4C90-B88F-5AEAB8E079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1F4DF71-5F9F-4B33-B7CF-28C3FEDFE65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2F022F63-5B30-46A4-B32D-69C1B962A4F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80B1221-0ED4-43CF-A2A2-B8EB1A2D2FC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11461D9-5912-483F-A92A-D48E433CAB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4CAC951-3A0D-4137-BCDE-48CA198743D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1A737B8-4263-4B95-BEA8-19CA64F8043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76D4AC6-4562-4E4E-BD92-FEE7B922870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CB4897E-B63B-43D5-A14C-D64A8C0B22A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5F2CF06-0D71-440E-98CA-FB29E56731A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6298FBF-FDDA-441C-97E0-8FC336EE390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7F0168E-77F0-4A1C-A4FA-9AC27FE3B96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C314F24-6FBB-4D9B-B6DD-DA160409D3B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A0E73AA-6AD4-442A-A37A-EFDD5A3D564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2F757E8-FC7D-4625-8809-DC82C3865C1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F38EFB7-BA44-40A6-BC73-E91F67B8A01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DDBD6D4-C8FC-45A1-AFC6-5FCE35BFC3A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A621702-BD52-4418-9256-8D53F9CBEB6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3395CA0-5094-4B90-A0A6-0D33F386085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82742A1-3F18-4429-89B9-D5E9A59C00B7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6F585B0-457C-469B-BCAF-5DCE6F3F02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F8CFF10-CB14-4504-806B-36282337AC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8560451-5F15-44E0-8F42-632CCF2852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826FFE7-E3F8-4509-B382-3C8C3077C65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49A8533-FA4D-4D65-82AD-4B6E0C10BD7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A6EBD32-90DB-4AF2-8F34-E0B4A6A5BBE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9E7EC65-E50B-418C-9A26-2F1B324CFA7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CAB154E-C595-4A09-90FF-A745993BA5A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C0ED23A-0E29-47E8-BF72-06CBB7CE99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625139A-5C4F-45B3-BDBC-CDB2C5034C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E4BED9F-C408-4825-8CC1-964D44096A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0ED84A2-7E48-4E77-8D44-26C9B77B392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AC63D87-DD4D-40BF-856D-8E9C31BF40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AC4759C-D345-4D25-8A12-B1149135CD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6E71A91-440C-40E8-9E85-BEDDF00B83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CFA8BA1-97E4-4114-981A-AB06EC6E12C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63DFB1A-C7B3-467D-9013-A33695088C7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250ABB0-F105-489A-8507-DB344E071C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C7ADFA2-41B5-47F4-AC8B-5A2EB957B7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70F0C78-9A10-4912-8B4E-73F0CAFF396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2AD5597-955A-4F02-8B89-03C6979C204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E55AEA8-73E2-46A8-BFF0-694298059F9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27C0CF1-602F-48EA-823F-27C797377B6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4DB7B035-AE1A-4730-85AB-701F08E72D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C84635A-F039-4CDE-8754-0E9D167938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EF085E6-CA3E-4630-B7B0-BF76BAB00D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271C62D-5EEF-4779-A7D2-441D365DE0E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D5F15E4-0F5C-42DD-9AA6-0743EFA1FFA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9DBA2D4-4150-44BE-8891-33B3DE7537C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5B7CC2F-FFA3-4421-8E8D-757398DFEB5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D9E43CF-A6B0-4DDD-B642-58CABE188E6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48D65F9-C0E1-420A-903A-0C9598A172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761A873-A9D1-42AD-B180-4443E122D30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51FBEA1-16B8-4229-85FE-71E81519A6E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D691B24-FBD7-4CA4-B500-559FCFC8676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6084251-A139-4F9E-8D81-D000CBF2B7E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5E35396-65D3-48F8-B04E-3C38E26BC71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CB7BC9C-D07E-41FF-9A74-2EC256C35FC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4B08944-102B-4FB5-BF56-831152603E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41B407C-C363-431E-9636-CFD043C1363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AA5C609-02BF-4C38-8E51-7695F9E106C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E675B76-6103-424B-A218-7D5E95FD25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305129E-211F-4A3E-8967-B25E0AFEA10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286BFD6-695D-4CC3-A62B-7EA64BAA08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C84C0BE-7049-4409-93A7-D97C6F7C60C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D61B037-74D1-4678-9566-4BE65CBFA2B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AED69E1-02F5-4671-AE13-590D3B2A6E1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324AF76-5286-4D49-9E42-101EAF4367A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DDCE75A-5C12-4395-A19D-C5E19FFE3E4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1A08315-E838-4F07-A987-DB30EF2623C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C937946-6C2E-4819-A92E-E353C62DBE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6852E1F-3E6C-4EB7-95BB-DB0F3C0DF9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90EEBF8-1B9F-4365-BB99-BB1004D6525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B8657CA-1CAB-433C-BB80-BCC91AEF1D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62DC565-E1D2-4484-96C8-780DA3932B1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02CB6E2-E010-4BB2-B9BD-621F392965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25FF646-C16B-4FA5-A725-3AFB31F40A1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2558CE6-F51B-41EE-A7C9-DD643B0817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6E7C625-03CA-4D88-B2F8-42E3B86348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996399B-E8BC-48AE-AEC9-A73C334AA07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A112A11-364F-4D17-A1D7-07002D3432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280FAAA-9DBF-47A0-89D5-11CE4E77D5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C6B6E69-BB8C-4C1D-B98A-950B7D4D4BC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E919856-8695-4C55-9926-E76C656C00D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A499F8A-117A-4CEA-9D27-E11DB02585E7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7BD335F-17B5-4C18-98F0-E1565C75085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B77667D-3E65-4118-9723-B5E91A7F9D7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5A679DE-47EA-4EBF-B63A-07E5395342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4AE49FF-C429-4E70-BBDD-2969DD9AE8C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873EBB4-28A9-4E6C-A986-30BE9C4D53B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19C9504-FCE0-4836-B276-A17BA63425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7A88022-E9C2-4FDF-AAAB-3CB9EE34FC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5491A495-916A-4419-A250-1FE7040D251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789F29C-C13E-47DB-B504-C7B1FD8DF58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B2263AF-EBD7-4627-9A11-13BF53B505A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86BB89B-2C57-4B31-8057-5977DB61E0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075F69B-22A9-4A21-8517-2A8BC4EB55D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44E9018-ECE2-4ED6-8CE2-A412E1BF7F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AD4DC41-CC73-4D3A-B7C5-0658F6341BD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3FC41DB-81AF-41F6-8E78-6543EB3BC8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210F966-2A60-4802-B89E-32C08523392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6090B9E-C04D-4BE6-83AC-DABA735EA95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62E2C79-423D-489C-9150-195870D6CF5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78029D9-F010-4C1F-983E-B5A07867F80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A6A8D23-A9A5-4EEB-A28E-494069923D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D948235-DDAF-4849-89BD-5741698703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0C271BC-22B7-47C7-A00E-65265B1D27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72E7CE73-0759-486F-965A-BD277438EE5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71307B3-149A-4E71-B321-E33275771E1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F27D2D9-7949-4CC5-A156-8A104B83BA0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41B5C45-083F-4934-BC13-91C6562849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9FD8E88-EE32-4CF0-8A68-7A3A0F8E98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335B57F-3F32-4B99-B787-4E9E1D081A6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D284792-0471-4C5C-813F-0B46034585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8DC92CB-D543-42A1-8E2C-87BCD8DEE3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C9CC5B9-B5B5-4CDC-80DD-7038E6B977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45876EC-B6C8-485C-A7C6-EF5103E26A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0B5B3959-82CE-4E75-A483-F395985272C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E9F8163-1043-4714-B090-390168F584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F73CCA1-A67A-4663-8307-16678C02B21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6F79E70-2356-4550-AE79-332CD6E454D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307F80F-320F-44B1-8A2E-637B8B5BEA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AA9C06B-3798-4F56-8DB6-7B7C21B5BC3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749ACD1-30D8-4011-BB36-2C0C9CEB00F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27AB52A-B576-4EBE-AF5E-A9E5FB3636B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FDC194F-4C71-45CB-AFDA-776EE9460B2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2EA8EBE-06FA-4F67-8E23-4AADDE058BA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D2DD9F9-9A01-4341-A1CD-B0B1F2C54AE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A16F97E-2B10-40BF-BD2D-AE8858F497B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C0B30BC-7E16-438B-BDBE-5E4E2AC3242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34F55E6-BC3A-43CA-B2E9-F138DE5029D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B19D98C-D87E-4406-A386-5542FC37F03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975B1FE-39BE-41B2-9B92-BE5707369628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82B1E30-9DBC-4A78-A419-9DCEA0ED70E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58A60FF-2660-4A10-8546-37B46BF04C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0C66562-89A1-4901-BDDF-E51CC6F2CF5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1BFC34F-EFB5-4EBF-B938-E52BA2D24B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890F558-7258-4453-8FB9-5D784744DC7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60F224A-CCDB-4E43-8873-9D617F46DBE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D481114-6D1C-45AA-9248-9B1BD2AEDDA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D68A14C-FB79-4F4B-BF03-3DEC6C32551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50E77B4-7272-4ACE-A5F9-96FB0A47EB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8D423B7-A8E6-4CFC-A6CE-28D6AE2A866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5E3A88A-D777-4F17-9408-E0EA3D545C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B68415B-DD06-4071-82D5-0152350E2F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A01DF62-5892-479C-8100-7A776A8F82A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A169428-EAFA-4CC8-BCBC-E2922741F5E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1AF5F2A-B7EF-493D-97A6-D52085AD05F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FB24721-B13D-43C1-BB5C-E2B86CACD8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81C01F7-BAE5-4D77-9A84-B0A9A777D3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83F8980-D6C7-45A2-9407-41F344A485B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ADF0F7B-1B37-4997-BC1B-2DDE41ABEE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361B279-C7AC-4849-9B93-92E8C7E3FBA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C4069C5-0413-40E8-B5FB-FC4EBCD0D4A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40A6C54-1588-45E0-9D22-6221DC81F60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7B0F2D8-C5DD-4E0F-BACD-BE5663FCDB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41EEA5B-07BD-4F09-BD2A-457AAB6DCE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81EA3CE-2066-47AA-9486-0459794EDE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232D247-FF2C-48D5-9931-80ABF6CC05F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AB914A6-964E-4A6B-9F72-0A97BFA9A08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E7C7923-FE35-4288-8B5B-A88B14D677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41604B6-7E96-4A93-9157-0A4FEB889D4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888D5B2-7B10-4B00-A10C-991D6A4AD36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89FCACC-F401-4E69-AB78-B48C963EC3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AC858C9-6C26-4CED-B2CB-9DA8049AA3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2294C08-07FB-49E9-8C6F-3C167C0654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B6F9939-6AA8-4A8F-B766-92C6F0EF68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161E494-BDE6-4969-9AE2-1154F40AECC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F5FDCD1-C303-4D8F-A71F-A2A2C863AF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73453C7-1D5E-4B98-B598-E31E3FC66E9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B12BBAB-79CD-4B7B-B511-42FC2D141D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639E203-510F-4696-A5F4-147E52CB5C5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929984B-AA31-4E47-9B94-437BFEACEEF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C49C3D1-B311-4734-9CDE-C3C719BA66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EE84396-F377-4944-8EA0-3DD2755457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DD4DE1A-4871-4BF4-B202-1924C56712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95696C0-80F8-4CBB-B7C6-17386B0EDD9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620B817-A65C-4516-B3D3-44CD47A0ED3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75FD538-D2B5-4891-8A7E-8C3D1B4FCF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79F3C57-906E-4373-91DF-D869D125B8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9EDAA34-ECA0-46AA-9BD6-16774321A9E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DE21D38-13A9-475D-B7E7-FBA73075E9B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DF4C075-1537-4EDA-AF2A-26D29E599A0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C11B4A5-1069-43C4-AC52-27DDEA99BE0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A6F08836-2A5F-4A0F-9836-2820C2B280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3B1F2A7-710E-4E25-BDAC-01271D580C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BCFFC99-D23B-46C1-BDE0-54FA02F6E5D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2E20400-7BD5-4A89-B5B4-55FA29798DB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34FEDB8-BB1E-497B-AEA9-4C71ABB2790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9D8293D-7A22-4425-B0E3-3106532DF02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E195FD8-E323-474F-A1D8-A98824AB43C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AB9D5D8-577C-476A-A2FE-4D7DBD3300A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F8A8DDE-3EA3-4266-8337-6C51255499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CB7910C-995F-4D20-B16C-6F0D414CCE7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E848D13-43C4-4E2D-A046-96307E7C123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80C4FFE-B421-4D46-B43B-5D9A9EA12C6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304EC0A-965B-48AC-B9D4-EFBAD78168D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92C2AD8-4AF6-493F-97D0-6C48CC7BBA1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29A7D02-4E0A-4396-96F3-60B8F484E95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B51F7D21-54D0-4BC3-91CD-78D701E02C6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3526373-AD92-47C8-B6B2-63394B77BD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8C8060E-042D-4C28-8F3D-285B411A2E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20FBB11-8B47-4FB3-AE72-1CA1EDA7396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792865C-D0FE-4578-B339-1F4006693B0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9F67160-88AA-42B4-AC29-7CFB2F0910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53E7F31-F561-4F1A-BCE1-EA096D6FEA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877409E-2C34-4EC0-B21C-9CAB04E05C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5C1E643-2EF6-4214-B8D2-514ACDDF2E5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7F22B21-5964-4696-BEB1-2BD086D2FB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F7CE651-D56A-4ABB-9294-4B2D75027E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D8142CA-CD85-4BE5-A7E8-75C5F4AAE4D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E8AF2F0-7AE4-4F53-852F-2152E335A6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553F2C9-59F8-4349-9D46-AE29BCB80A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6B3693E-85C2-4148-870F-FD57537FB9B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73331CD-4366-4839-8F70-2F1292CE3E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4977AA8-D85F-4778-AB13-ACD0062850F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F525EBE6-833C-4C30-9A8F-3BF8CD09B1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23DDA5C-47F6-492E-89C1-57461DB419D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D8BE120-2473-42EB-BFDC-9BCB527CE1A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96FA88E-6070-41A9-A737-468E93BA651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F43C80-0716-45D0-8C44-01DB362D0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47ED21C-875E-420D-A3E5-BAE036A81C8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D018DE2A-61B9-4F12-AAAC-71214D2C7F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9BB628E-2888-4503-A122-20F5A6B459E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9ADCEA9-0730-4064-8221-A8CF69F37E9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7B9732B-CB63-4E38-B625-AF65C5C9572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9DE4022-7FDB-4E97-A485-4A3468FD867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2725302-448B-4C07-AAFA-AE34D9353C2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EC5C62A-D8C6-4DFF-AEF0-BA1FB577CDF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1EC641F-0DF0-4D77-B8DA-94AFEE417E9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1193F52-F2BD-4498-85B9-8849714107C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B1C81CC-D0DD-4AAB-B32F-E77EAB3B660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FE01F05-F195-4889-A0EB-04BE72BED14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B137CAD-30D3-422B-9C4D-064644567DD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C3CC92F-6831-4A1F-BF63-15C84B0462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0C8B588-6A5F-40DE-B306-970DAEF988A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F86D600-DCEA-4BE7-B847-3CC79E0E4DF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D36D8E8-B557-499D-B8AD-1A82F47AF9D3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977FB30-B078-4F9B-A744-E1413E1B2D7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F5FD720-53EB-4466-8CB2-10A539B8075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0BE08E3-2DEE-4320-AA19-D06B01CB6C2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12F1728-0080-4E68-A5A2-2B5ECCC3900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2F9DB88-54D3-4E87-AC57-5A0F74EBA18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5AD4772-115C-4DEA-9962-C5F91F6C46F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7F7F8A6-84FC-4412-8003-F5D3E9529A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91735B3-92CC-4D56-AA9F-95F55C44F40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CAF3AC2-EA1E-4D5F-B2B7-026AE535F0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A94835B-0A7A-4ABA-99D2-F6D1B895BE7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0F0CA9D-2F26-47DD-BB23-F81F72C61C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CF85BC6-5702-4874-9C50-5ACABB7521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B754567-AE05-4428-9761-4FEC15A9C04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A17B70A-6228-47A1-93D0-5594EB5E13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D38DE57-DF04-4EE0-BF27-7103DFDBE8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25CCFDB-013C-430C-9CA6-608BDE2CE55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6C0F474-D15D-4EBB-AE24-8FF28082787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8701905-CD8A-4568-8489-C6360607194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7736195-2248-4074-B20C-3F8B0B6BF8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6A53982-9C7B-4554-B7C3-9B6EEE0887B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AF03930-BADD-4BC5-AC01-48D4554377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E8519E6-C686-4FF4-8239-843E16253CB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A97A14E-DB47-481A-B996-0EBCAB5E602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BD9D2BC-B04E-4DC7-9CCA-B10F703C32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1105D8D-F1D4-4275-909B-6E0B78E462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872AA22-2595-4942-AD7A-A07EF75CE8E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06570CA-5299-47C3-9EA8-DE245101A05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B630FE4-FD92-4037-AC12-F5225292567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92FAF17-83A2-4B42-B96C-B8954E476E9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B4E0278-8CD0-4B59-A029-DB0DEE7619D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E317FB1-564A-45F3-8076-0B2BA5853B7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32D6F31-E6D8-4D17-94D4-3DCDDA7AF9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297B7FD-CCE3-4447-8B24-3748EAD94F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5ED734A-27DA-44E6-B554-4E0082B834C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9E24391-748D-4816-8F9F-8CCA043A17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E2B3D1C-1EE6-4325-A7DC-3C687C1B793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184AD68-5A76-4DCC-9963-53448E2B76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6BD2DCE-934E-498D-B95D-49E9AA9242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EC41DE3-2DC7-4C0F-84FB-0DF123B358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15BCD81-7AA3-4109-A47A-CCBB9C0BDB4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280158F-E65B-4E53-BAF5-BA44E5F664C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7078B02-0129-4777-B75D-4CA3D10FE7E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34CD0EA8-F61B-41D6-B493-6B546ED1CE2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11BFDC4-CAAB-4FA2-845C-38CFB4FBC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9385F7F-DAA9-43BE-9E52-D604DE7E75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6150A0A-820C-482A-9CC7-5224F3FFC5F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3F02F60-EBF9-422F-8E9D-C0EA719F6B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D31C269-C5F6-48BC-8BC6-CDAF7AC09E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54A3644-4CE3-43C7-AC9E-CEAE907290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CBA7EF7-36F1-4143-B2BA-3B9C940216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027A5F6-DA21-416D-9929-26DFA05715F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8ECA856-4948-4C3F-A5E6-9BA7442547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ACD214D-F5A9-4428-9356-63E1B3466B3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C9434BD-DD94-4706-B0F9-C6DAE98230F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AB4CD52-2E39-4B75-AB32-073E4CC8B32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8A887A2-6142-41BC-A0AC-9C9B5F6EDD1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5C5791BC-8079-450D-974C-DDDED9A8F5F1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66DA362-3539-4DD2-955D-DAB78C62DD8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B7E15C8-BA0E-43CF-826E-BC262C450E3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9AE688E-74EB-4CCB-97AD-18B93EE8E9D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A010B7-069C-4160-B083-E3A5C42BD1E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476C96B-28CC-4B6D-BA55-5055C4BE039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EB9F62B-655D-4C79-A7B3-7CB7ACE1DA3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C23D9B6-A82B-44F4-8448-C87CCE39C0E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CDD3FE8-01C7-4A0C-B4CE-BCAFE017916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A689BE6-5511-47CC-A261-3B12D64A699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A4F4868-44FD-4BFA-885E-FD91381EF5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C1DB876-F0D2-4232-B9D7-F846A838F6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C805294-0FEF-440C-84A0-6C445C9D580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49B2965-E73E-4BF1-89FA-0B4260ECFF2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E0C5834-CA8C-49EE-B5BE-91AA89238C7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172F846-8B2D-4BB7-9043-8C932844F6E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7A2E607-D8FD-4FB3-B041-3FFC8C3688F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44A6C65-FCCE-47E7-857B-DCFC74DCD10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3B6D7F4-3597-42A4-8944-7CB8CAB486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33DF02E-080E-4E60-B1EE-5EFB6A0A904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092B5D7-E238-4FE7-943D-BF53F5D74A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068A2CA5-FE3F-407B-8BAF-9AC38B0FD4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40CDED1-7B03-480B-B0FA-9DC2AECF1D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ED0EB99-C58B-409F-A8E6-740DD632A2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26A92AE-E2A7-403D-88A9-2E3FF740DA5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D19A567-6287-4D79-B2CB-93FFCAB2FF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91296A2-3E6E-4BF2-9E9E-61A8A032C6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43B48A2-943E-447D-8023-A912FB958F0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82B4DDC-FD09-4417-ABBA-02B4110860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9B5DE78-7416-4AD8-87E7-B54770F6380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6FBBB34-5CE0-4809-9E6B-8C1EEA6ABC0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5191971-F955-42E3-A2D7-ADC55AC2C2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9430036-83CE-4E18-AE3C-070FE99F61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4CF12AE-98F6-4B85-A0F0-6E7777CDE1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18CAB44-8463-4EBB-B3D4-63B446E552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A7A62F2-02DF-4153-A3BB-CD2F403998D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624DE2A-D754-44FD-9E4C-3C1348AB354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2B3206E-6955-46BA-9177-B9108DC3AE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ED5287C-DD75-45B6-95D6-FD15A0B4B14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024F568-5645-49BB-B143-275FD17174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54E882B-432F-4E17-8F89-41F6A131C8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7C0849C-22AB-4954-8479-49B624C6F5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4466DE8-216F-44D8-9C68-0CE7CFCE495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A849720-3AD4-4342-AA85-924D82A5474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71625E8-8652-4DB9-8D37-87FCC4BA2F7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9499EDF-1CAF-4545-A56A-3DB39A48F9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16D2DDE-8D43-4319-90F9-973AACF99A9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C7D32C7-DD8F-4847-8EF9-04C8236C4F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03520A7-056A-4C92-AC4F-4DA3A5C580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48CF064-FB2D-4F7A-8443-DF32FB5DCFC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FF07D23-DDEA-48A8-8609-D4CDEC9461B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8DCDD46-215E-4CBC-B487-121F7A96A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AA5D345-2F43-40CB-A8D3-B0EEABAF4E6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27541E0-B0A3-4270-A14E-33D16AE3C00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904942A-7368-43B5-8151-1008BD5E8B4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39E142C-73F9-43F2-BC37-B4B994CC99C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F9C0E2A-C965-4DC4-BA37-2D1949AD402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0246C08-8E65-48C3-9F5A-0B9E9FBE695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6470C08-356D-40BB-8F9D-63C659AA390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3B4B15C-D401-440B-B303-643A73250EE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7CA5C16-056A-4063-836E-BB9114BAFB9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3158D08-8C90-416E-9031-23114ECE6BB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3B15B8D-FE5E-46C9-80A4-8522C90BE5C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B165222-75D6-457F-8E10-D01193DFDCE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E877507-D83C-4D58-B1CF-6DD0A2BBA69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EC4CB8D-2567-4379-8541-BBB78E23CD2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A1435FB-5E8C-49CB-8C83-86C6F5AB1D2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83D94A9-EC9F-4DE8-BF79-ECDA5D3EE3A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A20C361-56EC-44D1-B97C-81FB426061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62009F0-5BFC-4D37-AF72-9548759BB5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BC91AB7-1CEB-48F3-A557-EA55647C44D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77F14B7-E946-4428-911F-811B722B8DB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0AC0AF0-ED62-4A80-8477-61E24F537D8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C935AB1-6DA9-4B3C-9209-5BC42F2EB81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AA05203-BAEF-4CAA-B29A-A664345C6D8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6A380D3-F8BF-47BD-90F3-9383371ACB2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F335391-1629-494D-BA76-7D65F38E70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E36D954-98CC-46CC-BBCA-09CC728FD7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DBFE395-D66F-4DD2-8F71-8323341312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942D745-7986-4A57-AEED-4A1D7388439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C3F6F75-1CB6-4747-903C-0202BBD9E1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72B7114-F08D-4146-9156-DC8F78F22B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76C22F8-7D1D-4A53-8283-D6CB638D40F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42E1FFD-F5C4-4D5C-9AD3-658D0F5ECD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77146C8-E4B5-423D-9448-9B948AD7C61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043510B-3D64-4543-8A01-F2A0EEB455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EDED58C-B6D3-41B1-BDCC-5A6190F703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A240EDE-9634-4F13-9C72-C4F587FA13C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DE438CE-44B4-4BCC-AC92-7C1E4928C94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D41B8ACD-9C6E-48BB-8194-B04DAB6024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9131EE5-2A8C-4A53-ACDD-D68A9299E2B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DC6601F-65C3-49A3-A636-05ADCC2EC3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50849AB-A5A6-4DE8-AB1A-69F1BC1D58B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FA69D4E-B2A7-4F6B-9513-B4028FB1DC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AFCF554-00FC-4251-BA3C-7690E8F9A04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BCF9D12-F2F7-4839-8618-73CD8EC6A91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F1ACB74-85D4-475E-AB2C-303FC6D3DB3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495CCCC-B231-4255-82FA-5B6316D69A7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95E11F6-BF80-41D6-A317-D47EA773F26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D01439B-F952-4DFB-9DE5-579561B51DF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D0F4083-072C-4A2A-99EF-1040F7F8AF6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6A0F942-234E-4D29-8AF8-3DA2DE169C0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31BD6FC-1FF3-4ED2-B31B-E157C877401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56BA8E8-0C97-42B3-B21D-CC9C6988948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67145E3-0BD2-4C4A-8E65-F404E48E916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CB94014-A98E-481A-BDF3-1EB0A9D113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D313AD8-F746-4E5F-B621-D6DCCCB366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4052D18-F27E-4088-AB3D-45123301DC5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4A18300-49E7-4238-8133-DA0CA20EF3B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A156291-BE50-47C3-9C20-72DDD6DC5F3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9E61E0F-3F7D-4587-827D-F88C2264BE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2D590E4-ABB1-4BF3-B0B3-0C1290E800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68089AE-B0BA-4036-AA19-3BA2A229538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2E08C46-84CA-46C8-A3C5-F3D9B108E20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3B086FF-3806-4575-9780-27E270842BB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E91029A-7FCD-428F-A88C-11EF21918A9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AF71C7F-CF3D-45F8-B376-E498137C9A1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A9790B0-4568-4B05-9F27-B85C0653A15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0E8BCE6-A7EC-4F14-B308-CA60BAF444C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B8B9268-AAEB-42CA-AC7C-41B62DAEB3F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66EB2E1-8451-456B-B8C8-AA4F0FB1EC2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860AC65-030F-44B8-8D09-AC0CB4A0C5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5AB2BBA-F187-4252-A378-422ECA4E3C3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19519B3-23B1-4212-95DA-8DF2D9CAFE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9FBF30D-3BDE-4CB7-91D0-6CE1D29A1D0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A73E1E47-5E3F-426E-8F33-2A3D101A4C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337C693-E411-4683-BFC0-0D8ADD9B46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9D9ED3F-2A3D-4F46-BF93-C702DFC91F8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DC99623-3B62-4061-9FB9-07CC35D2D6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A43AEDB9-CD12-4153-8413-CF9C2D11D5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0774D50-FBEC-48B1-9F38-7E2C3F72490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D9C191D-9B4E-405F-A52A-F096C51293F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9361150-075D-4200-90D6-7A7DDBA2A02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5660EEF4-1EF6-460C-A5A0-DDCC4ADB0D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93D1C4A-522B-4176-A1A1-F2139383547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EF41CE6-ABCE-429B-BF3F-3A62B43167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259E10E-C572-45ED-B285-FEFD63DF2F1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6322FDB-6DC5-455A-8659-0B7015D23BC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C836B89-7FE4-4B60-A642-E87A758B80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FA6C20D-7414-4185-9384-D09466F359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E44FCC0-8FF0-46C7-95FE-26F2E1E4A8A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AA4E96C-D627-40CA-AED0-047B65E3027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A9618F5-64C2-455A-94AA-DF36212934E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74C8E1F-0EDB-4734-B8A2-704F4209143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DB0FBF1-61AF-433A-83ED-346DFDBA1B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4DF6373-E90D-41E1-925B-57097D724D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E8429CF-AC90-48E8-ACB3-37DAF8024CF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4F868F5-4597-4318-AE37-62C044BAC6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534B6E2-FDC4-4B92-83A0-B8889714FC5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A8A1B53-B4B0-4F9D-8C5A-490D2118BE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41C551E-4B08-4014-BBA2-27936BFA97A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A41D62E-C3C2-4F3C-AB47-14A37018636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75353567-0055-4788-B0B0-28814D548C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D8457A3-236F-4A54-8D26-529BD93136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B3C7A04-37A9-4084-911C-2D5FE4A681A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69B0E85-9078-4A05-8AD2-9394CAEC957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0313525-E3AD-4137-9274-F1BD2460511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07A9C7F-E932-4933-A6D9-0A747135EA8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147749D-B767-4530-A372-6DCE82989F0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C291FC4-FD22-485B-88F7-69FE8FBCAE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4FE320C-0985-4FF1-9DB7-4419209EA9C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A414BFC-097A-45F6-A4B1-389FDD7B8D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7070F07-5BAD-43B1-913B-7FD40C70E0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04DA985-E66E-42DF-BD1E-E4BB58C909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95B94AB-C03B-49AA-BF33-8A143AAC6F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E0E6398-DF13-43B5-938A-A44132A014B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03EAF1E-79BA-4AEE-B567-8C2BC11BFB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5056E73-416B-4DC2-A800-60D578271FF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6D397C0-780C-4DEB-B175-9E5EBBDFB16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D5D9914-EA78-4E8B-BE8C-B1AC6DE6620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1F0C41B-E44A-4214-9988-92996A4CF85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A6CD2FC-FB54-4240-A3F5-EC6E6DFFA1B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9689DC2-56C0-426F-AEB6-E159ECC8990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2AFC578-9ED7-4F08-A659-CD2DB4C6E8C8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EC4143D-A7FE-4AB5-84C9-750F1C8E5A1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18D8337-B2F9-4755-B6D3-38271B71A45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C2126AC-6FE5-4EF5-8A0D-75A826A666D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54F82D3-4831-4872-89C5-3B26F26B2D7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1F76880-C8EB-4D81-8D2C-8D70D8708E8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4CCBF20-6E02-4580-A37E-61CFFE06151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E2EF571-BFCE-4A16-9AD6-8C2CEAE45ED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EA3BF0C-260D-4E13-B159-F9400E970E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D6CA7B3-B81E-496D-B4A5-1D62BF2840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479DA2C-5512-4F78-829B-4898AB1B361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A140BD9-3D9D-4CB8-A917-4A6CE980E59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F7DEBF1-6997-4821-BF98-2510F23072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AC11138-AE38-49A0-882C-EA2F752751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A19B52F-4C11-45F0-B09F-CB66C4518BB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B3CA3F1-3364-452F-A1CB-856EC9E83A8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A277250-F87B-4521-B07A-E4D31FA03C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8BB13C0-F6BA-4335-B627-426061596E7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E723F53-1DFA-4F0F-8C5E-05FFCC4108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199D914-4DC7-46A7-AAF0-6008B38B9A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411F745-ECD6-4992-880A-B44BE4BCFDA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EC98B77-7799-47B7-A08C-FA7BB59F833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A20310E-E6CF-4F35-9E81-C120E23C381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3098E65-B226-469B-B8A9-040B5390DE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091332E-3C06-4496-941B-5EF89E6D3F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C580896-2C3B-4661-B8DD-7013FE1F875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049E2B0-BD9B-475F-B967-F03C8A278E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C15A3EAD-151B-48EA-9C89-F65FBF1F0FA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DDBF08F-5654-4A76-9EE0-28431D61D65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5D7E3DF-712B-4EDE-95BE-38F3F7668C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FDD4885-831F-45BD-AA2A-5E0F986C37D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2515817-24BF-4773-B8ED-E0D2114042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81806E6-9811-4767-BF32-BF597D89ADF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907EEEF-DAB9-4F26-8E57-1840B48F91F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DFE35FE-AADB-40B4-9D15-02CAB726B19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AF91FCE-49D6-4EF0-BFEE-4AE60CC379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B695F39-0288-4A91-A462-6EB440D0FC5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DE5B893-FB24-4356-8182-D43117322C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5C9DDB3-2EDD-4CF6-A3C8-CA273703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7F43408-0CA0-4E9C-9271-4E60B3BB36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AEB987F-845D-4E8E-B0C5-5F4722AE8C0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EA8009B-112E-4E9F-944E-5182B8E9FFF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4891E02-17B4-4834-A7C4-A0B440F54A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CD3BCC8-19B6-4BB4-B1F9-4E9FC266E6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E438BEC-C286-48AE-B008-E00A6970020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6313657-0B42-425D-A080-55612F938D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F21616A-D5D7-4D4C-9198-B7DF25AE98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158BA4D-AA98-4797-8480-1F83FBA8F77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CBA15A0-9743-4895-8543-DB6B4F1432B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DA9DF39-E7FB-4C34-A618-A9180F43D9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A467C5F-D43D-4243-B8A0-116769FF50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C0F1CC3-73B1-486A-96C3-6E5819DB0A5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9CBCF3E-6F8F-4BCD-A0C5-20C5C27325C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618CCF7-EDD1-4BA5-A705-A3FB7ECE67E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EF2FE72-02C4-45B9-A557-6DABBE3D28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7068279-C17D-47F1-BA60-53CEA20911C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0FCAC61-328E-4098-AFAD-E84FC4DECF9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37CF28E-30A7-464B-9A72-B1481EDB596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43325EC-5EDC-427D-B4C6-D9024BF8C76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CF28D74-D9A4-42DD-B832-5A8804333B6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70213A7-79D8-4280-8110-666E9BCA4BF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313FFF8-8C26-4384-8B5C-7E8C5A9FF9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CB2559D-D756-4D9F-B23A-6E4EED9B0A9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D9395CF-3AE8-4B1B-B0EA-72E03620EDF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393A04FA-E223-41A2-BEE8-4C2FB70AF52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523539B-7035-4CD1-86A2-CCF3CD201F6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C8FE696-4078-4D47-9214-E1B2EF9436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B70794B-1E00-4D0C-8E71-BED44ABFE3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0A9A3D3-061F-42F3-A9F5-7A8E2C2F6C8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BBE98FD-ADD4-4FB0-92DE-18784D4FBC1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81B9A02-FCB5-4205-97F3-99FADD46C31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8B4EB61-3859-4094-AFBB-61844D9A8C8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1BC1600-84A8-4BED-9F37-FE1942D40C0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7F003D9-9D7E-494E-9865-0A4CE038625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D77C5DD-7D2D-47C6-9389-485A3E75828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568607B-400D-4681-AD9E-8B858F21FC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CFB76E3-2485-4A9E-A1C9-3ACF14D759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471D8E6-EC8B-4A09-8ABE-F051DA59621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4F29E4C-1A84-48C6-AED4-C72BCC5AD0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629FE6A-EA8C-4A94-8C32-382015A509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613C20E-2EDD-4702-8E17-CEC44AD9E1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438F136-5D88-4C19-B28F-B5966C4E3D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344E129-19B4-4632-BC3F-186B210105E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9EC1E49-3EAB-4791-9B16-9F537314DD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902C541-5250-4BAE-8955-E473AE2A3A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16D9D9B-E70B-4D01-AE0B-DE00338DB8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DEAACED-017F-43C3-AB44-7BDC41AAEEF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A107AF0-5CD1-4122-9D2A-BDD137EC67A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4172607-DF9D-4242-A20E-0BE66F4266F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DC0DF6B-505C-4B7E-8011-0158FB0057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68CDF5F-0D0D-4C43-A645-9AD3ACBF5E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091D896-8649-431E-AA44-2B1A0BED75E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604E300-C795-4E6F-94FD-73C01B895C9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8C74DA9-EC1E-412F-85BE-FC29856E6A3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61A2A5E-7F8B-4078-8A47-04333F60340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51E802B-C875-46A2-8562-5518E8D68F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F9656D6-79B3-4A82-AFD4-D4CA278BC36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351A545-0A12-4547-B1F3-F609A68E096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56DE73B-0DD9-4D51-A715-5012956E812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E7B1628-073B-4192-B89B-44C54546DE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871C9CB8-6756-46E2-898D-9CF0E4F69B0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3C3D236-9966-4A79-B875-03ABB6D4CCA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358C256-098B-4D78-AF39-0E64B6E1A4C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608C1CB-F2AF-47C6-A5D1-5FB1679B902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D93505E7-C69D-4B9C-9A68-91288E10B05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CFBAD1B-A354-471B-B354-41C6B502847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1DD9FE-435B-4218-9159-C0043A4E2CE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F3B3134D-CAF1-458F-9747-A8DCEA45EA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8CC7B7E-82D0-4111-9443-B2D9BADCD98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D35C4F1-2246-4AA8-B4E2-804F0A4A73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9BBC0B2-9718-4DB3-AC37-E814AEDFE6F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4073C4F-33EF-4A55-8C56-E42E900FD27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8790ABE-1107-4E68-923C-C4CCC80048C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FA5B32A-8751-4BEF-8BB2-944F0A94D21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480EAB6-6876-430F-B3BB-889847854E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A8E5E75-90E2-4C73-BD66-302EB30A881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623330E-FDFD-4617-84B5-120B757C1FF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37CE50B-8C2C-4180-998E-AB83759A963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1EE81E9-0ADB-4057-95B4-BB087083DEC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299D4B0D-BB8B-4B28-8382-1EE86FF43F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44352A5-1840-4F62-BD9A-BBF5B32BE0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474F900-FE8D-492B-8957-8075335DC86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3D7DFB2-7039-4B1D-8294-3A05D7CA948C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0732935-37EE-4A4E-83B6-9604BBC162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7AA5EBC-EED6-4C1A-BF68-5E68834C969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5B54F04-7CEE-4327-BEF1-12F1CEBA785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2D7E3FB-5038-478F-844D-EB1983B2684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D6F59FF-8E78-4494-A9C9-7973C80BD1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34C31BC-A989-4C4E-89D4-E5B01457109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5D8358E-C5A0-4FC1-B762-25488B4F9AF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0AD2F82-7A05-4081-949B-45A278AB5E2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F7F80BB-5559-424C-98E9-0F24EC035B8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A765980C-042F-40ED-8664-63FF82EEE90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8CB963D-9686-45C8-8A03-0CB5A0D5EC3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C4721A2-13F5-49C5-A873-10EB4A562D3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38956FF-DBB4-48C2-A0DA-16894CA6A70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1E16470-DCB7-46D9-AC4A-BFD6712C16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92F39F1-83E2-41DE-A888-5F37EC49DE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236191A-9740-484F-950D-439B1FB3CA8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D60AD7B-9B34-4920-A18C-F0502691189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2D8C279-8BD1-4A7B-A414-D96B0FD66FD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D694AFC-A258-4B6E-8670-70415D75D2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3623D29-816E-4B50-B183-8D711B9CD6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F1A9CD2-734C-46F1-811B-86C9E102944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8D23743-6AF3-4576-9B16-DB540AC1E5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0DB8297-A71A-46F5-80F7-89248214DB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35151AE-8CA5-479A-959A-3E2191B717A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F0291A7-F130-41D8-9C6F-2986730B36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053565E-96B2-4D7A-B777-AB8D03C0BAF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BA191DC-A0E5-42C7-A6B1-EE45194DF76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122F048-249E-49C3-8266-8B7164AE44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75179D8-2BB8-410D-A287-CAF42AFB6A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8D13980-744E-421B-9BAD-91FAE6601A4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D562226-4960-48F3-8185-947CE7B3984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B0718FC-A2CE-487F-B9E9-1CE01852D50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F8FD099-9BB1-439D-A1BD-EC52F051BC9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584B8ED-76ED-4CD3-A0BD-F952885950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9FDE1B3-60FD-47E2-B01D-8B2784E25C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05ACE0C6-5942-4709-A688-F71BE9B3B7D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A4BBCB9-8B55-4915-BA7A-9F09C4921F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CD61815-37A5-4166-9CC1-BDE9A33D92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E04D042-606E-49F6-8AB1-D84E807187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9FF0345-5FEA-486C-B2B2-60C56B0F9F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01E232B-C662-4CB1-B10B-F2D67E513C9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3A18725-EAB6-4B1D-8442-A90819833A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3700B4F-6E2E-4486-8F6E-72E2ADD5C1A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25CA2EF-61C0-4960-97E4-56B6AB23F07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B1FED1C-501D-48D0-9A85-4B78EE21BB1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E713A74-F5BF-414E-BEFE-B52D2EEE1A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73E4C50-4913-45BD-9BF9-06ACA60883F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15785A6-FFC2-4CE3-82AE-BD1D1CF9FF8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22C69B2-7BB5-4532-A6AD-4CA57BE4277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03AD47B-F166-4932-A1E1-CD24CDDFAAB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E17A7CE-EA9E-49CB-A7A9-0E7597A119F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E492F8F-1904-4BFD-9A59-5CE544949E2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1BAFD10-1FCD-4EAD-A2F0-DC3F38030F6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DFA110C-06FC-4A3E-8CD9-D761D4E013C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9CE0C36-354E-4971-B17D-03D734EDBA3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1B8A696-1178-4AA0-8D1A-6430DC2575C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B15D64E-DF0C-454F-8050-0770C4BBD2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51187B7-DE8E-4373-8058-5FF92550F0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33913F3-D56E-4864-82AF-5EB7C6ADB4F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09157F0-D991-4549-BD72-51ED3296FE4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11F608A-534B-40FC-BA66-0ACD65A019F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67BF7C0-0599-4AB7-B3EF-7DF59579582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A2B301-96BA-4239-9F23-FBC60394E3B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1BFA601-3180-435B-BCA3-9B887250329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A7A50E2-F428-41C8-983C-89B31D6406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7A9D5F4-85D9-487B-A97C-F297B6D890E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5B4C0D8-EECE-45BF-9D28-5A124A2407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5EACA4F0-1575-4201-82D5-9E08B1B0C10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4593FC8-C19D-4A0D-9D3F-63DF0C36A9C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6A08F93E-E1CF-45AD-96FD-4ADB09EF6A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4CCB0C9-96EF-42B6-A11E-FBD12B3EA26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A7C8CFF-1587-447E-BE2B-CA9D2B5B4A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D7FEFE7-6660-4E1E-AA52-A1CA87DEC7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8804290-1825-41BC-825D-AE305AA8D33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F083289-A137-4D71-A448-75953D6F16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F6292FF-3EDA-4C28-88A9-E7499311CEA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3444459E-385E-476C-AD62-12CCC79662A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F747F45-C3EE-4E6F-AE6A-014C73161D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2503409-EEEF-42AD-8047-31CAB85AB9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CAFFF06-687E-4DA8-A83A-85C5288062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673ACE1-76CC-46A2-8B80-6D662319981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0EB4BCF-513C-4CCA-BF33-6D7FCD52C5B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4FADBA9-12EE-462A-99BF-0311B649DB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F707B28-1169-4246-BF6C-52B706C4F5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5B1CB52-6305-4B43-9E7F-9203D8594AF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81B5442-7A2E-4E87-99D4-C66E3FC1C55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FEACFB1-3683-49FF-B346-D8A01A9894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A750BCC-720F-4A72-84C0-714424E00B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9B2BDEB-9B15-4E23-9A95-19666187AA8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1C8DD2B-9C3B-4453-8EBA-9FB81345C8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25AEC48-87AA-4924-86B5-F6C1BE00DE8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C4BEACC7-E831-467D-8F4C-B4C0D40FD3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CC68AA28-5A4C-484B-9520-D5AE3A382D8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AA9A15C-E0F9-44C6-A046-5DA8B5C1CE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DA47B4-64F7-49B0-A9BE-560D11396E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CB0D1D9-54FF-4236-B27D-8E123E0965E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5B5D5D6-FE17-4667-B7B8-A9CB0BEDE1E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053EE27-56A1-4AFB-B906-0D4ECEBB7D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5B9B30C-39D6-4E72-9AC8-36F2EC9F5EE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CEBCE74-C4E9-43C1-93BD-A5E515CA47F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6BE9BA7-7587-4E1C-ABDB-2CDE87BBF41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D106DC5-C272-49F0-BE04-151F84446F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23D1F12-555E-44D7-AA0A-77E0D81CF53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6E6C0D2-C882-41A2-82AB-1B76F36BEE5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582AF32-930D-4E1A-BF3D-2FEA33D3486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3FAEBC4-74C2-4617-AADA-E5563DA86C9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4264EF9-DBDF-4CE9-9E50-40A7E013C5E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3AC1A72-CF57-44E4-9115-E022FEAECA4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91A2D3F-08C1-4EDC-9346-FEEE732C01D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E87C154-104D-489C-928A-671E2E503F3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C1168CA-AFE8-47C0-9C4C-D3A040B5056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2D3B582-80DB-4FF4-A5AF-73B8220DBCF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D1FD063-CD50-4B87-AE06-EE3DF2EE5FD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97D53D1-B968-4D50-907D-76145EC8A6FD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498ED6D-115C-476F-855C-86412CE572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E35B89B-B9DF-459D-83F3-325661118E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3DD030D-77C5-4D97-AE3C-02BEACA35FA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D2EC5830-4E63-4439-BA5D-24F0ABBBB85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F0D1BA6-508F-42A4-8385-4F64AD03966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FCA3544-3418-4AD1-936B-A13E955448E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E3A422B-6C5E-4D22-AD35-32C155ACD1F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2C1726D-01AD-4AB3-88F3-17BFDF2E8EE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E023CD6-03E8-449E-A788-D9CE2BA93DF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3035C15-EBBD-41D7-964D-D158385A89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0FBF329-13F8-4415-A50B-477E668308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F56A2BF-21B9-4DE1-B08E-5D149FC7CA0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00D520F-7384-477D-97CB-2853FE1DE1C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71F3090-9D77-408D-B392-8B38266332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EEC0C5A-D35B-4A58-9DE2-FA8C5E72F3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269C4A8-5889-4B18-AF58-1A45B22325B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0404E95-ED3C-4642-ABD9-E6D30C463E0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D6460CC-0C9B-4577-926D-F1568F0EB6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8A189DA2-FAF3-4ACE-B031-C174B55DB5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3E4A61C-4ED3-4700-8112-A66E8007E8C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6424094-AFFB-4568-A30A-4E04A15C1B9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A9A20A9-A61E-4B32-9546-63DBF3CA606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71B8137-4AE3-4716-86F5-94A4CDC68B7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F06E68F-92B8-4BFB-A6BD-1A4CBFA14C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D9E07DE-104C-4B80-A890-D64C2DBD67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556F088-7CD1-4D6F-A34D-8D25648393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1D04360-EFAF-4B66-9BFA-81FC409D889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11EE008-16AF-494A-9355-6E24C3A1E64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432F2A8-5791-4AD1-A47E-965679EC94C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A8AD782-645D-4832-A1E2-8DD4C5706A2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57D95CE-0DB7-4F83-A1DC-4F3EF61452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45CAE4A-CBF7-41D2-9687-93F43AB4600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FABFCAE-A2CC-46BA-A1A4-B9095F0501B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4D03148-6AC7-4F63-A396-62DB66E880F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4D29BC0-10BE-435D-A077-99479B1C2C7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4FFB4EA-53B2-4C4F-9167-98AB8FD64FF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0BE7820-5370-4414-9992-46C76BE17B4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EEE28B9-490B-428E-B539-8BCCF4A470C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57A78D83-FEF5-4BC7-B3CB-E7C2E936DB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8CA4C24-F366-46F6-9394-E7FC17695A4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D4543A8-20B0-4297-BE66-D7ADBE28F08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545EEEC-B0FB-40DB-9A3B-68BE18AD70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5D0D921-3BE2-4E8E-9D04-3B8833A470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58FA3EB-A21D-4C35-A713-45AB476B84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791BF5D-D872-494E-B598-8E9DCE2D7FF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92E2A8D-6493-49A4-8B07-B684BE87715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E9D97F0-8D6A-4304-B78F-E15313317EF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8B7093C-E8CB-49CE-9769-3FF16E50FB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D84A171-0BBB-41DE-B8C2-84C6AB114A8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943C307-AF40-4F89-961F-EF1CE0F2825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FC357F02-3176-4FCE-911E-342A9F85D67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D13554C-A16A-4165-A40E-32FC8535DC3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4131B8E-C8F2-49D9-BBAA-045E558DE3F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5F5BF41-FF80-40D5-A905-DDD4354CD8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9AACEDE-E905-47E0-99AF-F4714601EE7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AB55042-C0AA-4A86-9DED-B7876D84FDA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940C6AE-2E0D-4489-9419-7B43C588313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1A1B8EA-A0BD-45F5-ACF8-B00182DDCC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F08DAB4-486F-4768-B6BC-F488497B9E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9E1AE17-DD46-428B-A5DF-D9B70BCD3E1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17B2C65-D55A-4C33-835B-63CAFCBBD0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C5623B0-5C06-40C4-B315-62FCE0D98D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59025DD-2101-4AE4-A732-ED2F3A6C485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01FE1BA-CE8A-4A0B-AD85-0C3996EDC16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DACAF7B-59E6-4795-860B-DB78E11B854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2DF5504-63BE-4853-A943-06F2B3C1848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D89AC5A-8A8B-4F25-B20E-85E6C22ED48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9DE5B08-959F-441C-965B-B091B17ED9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5B586C2-56A2-4051-8E8A-EE11E66EB050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EA65A47-543C-47A3-A8EC-BA441614BC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123A161-50DF-417A-B520-9950505AEA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B9F8780-1D95-4C89-8804-C863270FB5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BD4FB0D-7D92-4212-9F9C-1147EE266BE1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887F931-A60D-4C66-8C27-89762D8DACF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F7BE191-790F-4AC2-AC0B-0BF382320B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5925802-D618-4218-A3DF-5177163C63C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26F7526-236E-4FCA-A47E-5F54373E189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3146A9D-D1ED-4816-8ADA-C2519524BD8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B4F1910-8158-4C2C-86FA-ACA935A22B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861B7D5-5968-4ABC-9C1F-4A1CAB306F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68C313C-622B-4BC2-8535-493E234D9C0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055B022-4EC3-4B48-8B04-5096BE6647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EF431D8-6940-41E3-BCA5-103EAB1895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46A58A9-0352-46D7-B1DF-8A82A27BDF3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2029AB0-E380-48EE-BAE4-9BFCCCE83A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F738EBF-76B0-4968-81CF-1F67DDFAC9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7CD6ADB-7D73-4918-A9C8-6FDD80DA3B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C3C3DAC-A68E-4ECF-9B16-2E623C0BA95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A519791-13E6-4266-B0AC-D260710E3F7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7E734640-7D6C-4C0F-9B09-7CEA32F8C44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3EFD262-0972-4922-AD68-19AD895B46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AE33EE2-D2FE-4648-88D2-71FD9A3558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3CBEB5F-7EC8-4F95-AC99-ED745774E7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BBD4509-8B3A-43C6-A193-3B1B547022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BCE695A-4A32-4B9C-A76C-DE008DD240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19D743E-01E6-4D85-831A-7090462C54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822EC7E-B947-4D93-9A2A-527A0F1888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66D4577-7E5A-4F7D-B5CF-5A4FD33C791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CA603D2-440F-4EC0-BB0A-9C33D22F5A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9567B16-4162-4351-B3BB-0AE90ADBAD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C59542C-11C7-435A-8355-08506D80CA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FD96046-180D-4EA3-B0D2-15ADB48C0D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DA39C0CD-21FD-4344-9424-CF5112D2C29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682BF6F-6DCB-4C6F-8BBE-59DE8423F06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21B2F9D6-B497-4CC4-A083-4C3B3DF51BA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5ED8A24-1A97-475A-805A-426496C0021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181271A-9B0D-4FAA-BADE-C8F884BAFC4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1748D32-F20B-4128-8DD8-85F8C3B921F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63968C4E-81D1-463F-BBF7-2FAA7A30AB9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6B9BB2D-4EEE-4BC7-9859-1001BE60138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4DA9634-D2BB-47E7-91D9-15A3B197A63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974DACA-6C23-4599-9477-F6E3F7602C4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22CC863-0DD1-41DA-A03C-FA324D3EF4B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AF96DC2-4572-4F06-B9E8-6D61B1B0312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846F5D0-2285-471D-B87A-7D50078B41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F2AAEA1-4427-4FF0-831D-0129964C0B3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78958AE-0ED1-4B14-8643-2182E1DBAB4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15E859C-D87A-4694-8796-63E6C0371DC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20124B0-F00B-4149-926C-496E7D56D72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9E95752-0088-4ECD-A464-FF08D908F68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EF33EBD-7B17-4D3D-9123-460A27703A9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393B6FC-84A0-44D2-997D-4117EFA053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3530AB6-A412-46F0-B2BA-85653A5990F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3D33838-E162-427C-B9E1-44CF4FBECCE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B5E8C36-6F98-4F42-AA14-8FEC99D47B8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71ECD32-FFBA-4CE0-90AC-7471239163C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061ADE8-BFB3-4327-80B5-03490C35E9B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5443358-1ADE-4122-BEBA-FF75550954F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8421E8C-69AD-49A0-A9FD-20CEA0269AB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2532628-1A7C-461C-9C8C-F05FBDA4A5C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4ADD997-89A8-4E06-B64B-2118A8BD76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DAFBFCD-0FE4-4B20-96A1-DDB590F4E4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E54D39B-1C10-4B4A-A963-51DC66941A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7E95CFD-4AB9-4CA9-970E-2B31D3D97DC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6D805FD-780E-48AB-8BD6-21E9E244B55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6F8B045-C2D6-421A-939B-85675F5B76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84C8858-D7FA-4CB9-9574-8322102EC8F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32D0F14-5112-4464-8A96-C494909399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499C59F-ABE0-459F-A454-9EBD4C4DEB2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1149307-CA70-4A5F-9362-D2A7689F7BD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1CEB77C-B5A4-4BA9-8451-EE47CB19BB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A84F7C9-AEB7-407A-A0A9-7CA16BB1512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8057516-09E5-43C1-ABD3-03E769F882B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631EA3F-0CCC-4DDF-BBDB-F00531E919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A8218C6-6662-40C4-886C-B30E256BC03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A49979F-8823-44DB-AB48-A0C2627F11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084D7ED-D83E-4828-86A4-0B94CF1F7F1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360A4ED8-26AE-4E54-8769-9B91664E58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6F84572-0A56-42D6-9139-482F1989E3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6415DC98-0CC8-4C22-BB84-7E50AC5E7A9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2F6372C-FA30-4524-884E-01CFB43804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84594D6-2082-45DA-80B8-9CA32D244EB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B37BF0D-D570-41E4-B14D-A5EA46F1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D111B73-0E6F-427A-AC2E-93CE52AE608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6B50C3D-132F-496A-9ED8-DFEF7E9283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9D3DB81-04DD-4C37-8928-EF134620F3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2D71828-572B-42E0-8185-224D6DC08C6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772BFC5-E8B3-4358-A01A-9AA36CB40F7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7D25FBE-BC4F-4E73-99C1-440D960B57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CC19987-41E7-49E5-B4AE-DAAFBFD369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F364EF9-5AAB-4AA2-990A-590C9CBE046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E98F09D-FA75-4245-8C4C-C091A90D508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F34EF98-A742-4A7B-8253-E298C278329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CFB22E3-0423-468D-A17D-37BB8F09D27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F9E20DD-299D-4C52-9397-D6A1057F275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3CF7AE9-8FF9-46D8-9153-AB4C91B266A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BED31D3-0BB0-4352-A89C-2639CF50870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C0089BC-76AE-4A7A-BF10-DE6DDE78693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113E201-1298-447E-A625-8B130967E32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42706F9-8E3F-4A26-8D51-706F38C6511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07D8298-5BFE-4B30-8362-E6DB37DBCD1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A633A62-1BA5-41B1-A3B2-A53120F3799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0A5D220-FEF6-4708-8666-7CBBAD3340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AA5C976-BAE5-4E6E-812C-0E7486CFE4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3513002-5300-4AF2-A1CE-E9ACCFC2CD3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4A8390C-8A61-431B-ACEC-226F6B88488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7952165-E40F-4DAF-AD54-A66D5456E2D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CC5428C-B6A0-4569-B891-785E50B795E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78DB054-5C7E-4E3B-A2E2-E1E9E3BCD6F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8FC78CE-F099-4682-85BA-AAD14A1256D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B3BA0E0-275B-46C5-B0D8-632DBFE3DA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C8A2B6F-2127-4C36-9695-C7031F3A04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80D38B6-5131-4021-8613-52070683983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88B3F1B-5A1C-4A07-9C0C-FF8D46D2A6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ABFC4F4-D3B3-4224-ACFC-A0748394499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1AB7D83-0F52-4989-AD90-7334C7666C0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DB2D806-DF92-45A6-95C9-FD93189BD9C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EBD8189-612A-4403-B8A9-CE4E48EA81E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9B59E5E-2912-47FC-9549-F8147EB602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3930DB8-3AFB-4B26-9AB2-B8A2E50209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5EB52C8-CB19-436F-B187-FB922F92357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F79D879-7357-4874-A758-BA3BD4398F1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516EEBC-AF46-440F-A409-FA71CE2032B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697BE96-40D3-48C7-87D8-EC5C3D66041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28CD4C9-9285-4E0D-8D18-96731A78D8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C4FFA6F-D2BB-4F98-81E1-2F32052EFF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0A66DF3-E8AD-4E4A-823B-926CCFFF3D4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22581961-B028-486A-9779-D7600115594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AF26E6E-9DC3-46A3-A9E5-5C7DF2CBE04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E97101B-FEC3-49FC-8FCD-F26D23DB86A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1639DB6-66EA-4694-9EA6-803FAEBE9F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93DDB25-4DA0-4AFD-A99B-A1112264599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EE38B08-F076-4A70-82B6-7E52619B838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2481CDE-7B53-4416-B008-E489D6F2CCD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D395DDB-D10F-4D28-9BA9-820507E0B8B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95725B36-E8FA-4610-AFE1-301EBE69E3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5443835-FA11-4247-B1F0-71754F18C03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5728362-A7E5-4D7F-8AA8-22BF0F3AEC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243EA43-E4A6-4C43-BD81-309F771DAEA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8B7A01B-0586-4548-A36D-AE8810967F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0B445B73-1C09-4315-B02D-0E66D5D8F33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E44BD94-1DAE-412A-9D2A-6DC7B2835B3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ED9187F-7DA5-48B7-85EA-98C0E0A152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55E0874-6F27-4FD5-BF8A-3D065CDAC9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FB8E2EF-9675-43EE-BFF4-84F1728B96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F3039C9-7D7C-4525-AAB3-E722BA9CAD7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5028DD2-9EE1-415D-9F02-26E2FC3F32B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01FAFAC-F3D9-48F2-A069-BB05D7DC2B5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E715AC6-C147-4FEE-AA54-85EE2E847A9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E39A926-B3D1-4CB8-8AFD-55D0D363EC1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7775C7B-AC28-4F9F-BF83-3E826D36677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DB9B9FC-15BD-4820-9DF0-24FB42B5111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3E773DD-6EF5-46E4-9447-9EDD56599CE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41673E8F-5853-40C4-9F66-2E84F6A9773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EF48F03-434C-4590-BFCA-AB48576FF7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DEB9139-C794-4B9D-A9AB-18AC31AA566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661221B-9BE2-42B7-9307-ADA38E9A5EC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F88B55C-49BF-4381-856A-EF74BACF373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7C878DD-55E8-4F85-A8B9-6D4AE5EB3C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F78CD70-A2DB-4410-B13F-B1C83433B0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8503E34-0E21-4200-9736-CCE60B544D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A96656A-8B67-4F0E-9CAA-4FA0C9C92F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643C517-CE59-4595-B343-3147404DD0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8FBAFC8-B8D7-4757-95BD-0CC36151CC0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3F86CA4-C983-4DBF-AC58-229525C88C2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AA6F603-C20D-4936-B989-0272691F6EE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6E57292-49B8-492E-83EB-B445C99352D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056D5FE-AF62-4FBF-BF1D-ADA5B814C27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22099B7-9D36-4726-A071-2B196B2D15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9FB993D-5B3B-4DA2-AD81-ED021EB3FEB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5C80779-FD33-47A0-BB22-244693BE7D0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CAAB7F3-C6AB-47D4-971A-2928771F14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F4565C0-0F86-4E0F-95CE-6E120A12C1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89FE6B1-4696-47B9-BBDB-F60FDC9D455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6A8B8CE-0D50-4B1F-9368-FF59754F4CE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1FFA583-A7B4-445C-BBF2-2C2A29233C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DA25CB7-626C-48CD-8B5B-043BB0860A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B7FC541-9AA6-48E0-8388-9EF8604656F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10323AB-EBA1-4E3F-BB82-BD66A48E73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F944689A-8B3B-4B3D-A8F2-3459EFB564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D69A0A9-073F-40F9-BE84-BA1D9F8982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66F787E-0BE9-4C51-A05C-6D47AE6AEF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4C5799B-B324-478F-8B2A-D97F1895C2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837B0A8-E19C-41DF-829D-DB110F44808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38392AB-78F9-43A7-A57A-0585C49D609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F20DC61-E63F-463C-BBF0-40ADF40F10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51B1357-0E41-4124-B9D1-7CFA2C42A5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6B784B3-BACF-4D88-9335-0B05A6F7993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E8E560B-975C-424C-86DF-D5694B65DEE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377CAE3-A928-402B-B981-2D7044EB969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CADC125-3085-40B0-B83F-62F89E1CA74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FBD3517-F7E9-4355-BC8E-A11A3A9B35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80AE3FA-0660-4A8D-ADEE-A15DE0B0CE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4772240-275C-4677-8E20-62473C340C4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B0E0205-6C9A-4360-935A-302C8A264F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D16754D-B038-4FE6-8179-ADF63EFD1B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3D05C28-FD3B-41DF-B755-795FEDB7A8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DBB933A-F0E1-486F-AA17-9C853E0C81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582C1B3-C18D-4786-A508-65FFCAD2FC5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ED7812A-426E-483A-83F3-EBF26B11D0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3A228B4-B0A8-48CB-8BD0-09939EB1DFB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53EF4E2-2E15-44E1-B7E4-48CC04826D4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8298779-E129-4D94-A4E2-D64996A585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EF924A0-451A-4933-BA9B-B511D221709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EC085E8-0AD7-41A8-ADA0-2616EC433D5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E60FCA23-94E7-4AFF-9A95-360ECBEF625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33A1170-72E8-4774-8629-5B76ABA5ECC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F0C262F-B3BC-4190-9615-C2625438796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1AE9C12-6B09-4F74-9117-D9129F5EB01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D686005-7BED-41BB-8EF2-D19C04ED6D9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26B48DF-179D-425C-9047-440084E2498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6BA13CA9-0EC1-4CB4-A849-75AC7666FBA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6B6B375-7D42-498D-BAAF-D785ADCE02A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9877961-7B52-4662-ABD2-58CEE363C18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F29C4F1-C480-4B63-B655-391E73832ED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38C597F-A09A-4D9C-A732-CE78D69D0ED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6678498-82D0-4A7B-9192-D0CEF32F6D0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3A3A3D7-34F6-49E3-88D6-2E14A5AE36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DFC0B4D-870B-43D4-AF21-DC90C363550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2778D707-5827-4D1C-9816-C016CEF1097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69393EC-92BC-46FC-9FFC-3BDFA8DF989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EC412AD-3900-495D-875B-DE7367BCD4C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97257E9-A3DF-4CB6-9FBC-CA6E4A7CEA5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33617E4-4458-4F15-9618-0B0E6AC264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EF35573-431D-493B-963B-3B3B0BCA00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C13A411-2D7A-47FE-A888-E9B01172D27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729773D-7CFC-4397-8B9C-59AE77997A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96DD033-EABA-4215-B3D0-ECD02FC5881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B1410AA-5EA0-4CBC-A937-E2830F698F6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F6B2EF2-DF37-46CD-A186-07F2B1B9570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AD3A7BE-417B-40F9-8FA1-FE389B3ACC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0B0575B-8BF2-4EBF-8367-A09865D1362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7A4CE24-448F-49AC-9C98-F82FF6008B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AA5AF20-7AEC-41E4-8773-B1B6ECD1BFB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272D702-E768-4E3B-830F-3BF8734E6DD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675B0AE-72FD-49DB-9D0D-D7E08DDFE9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1C07498-956B-4DDD-9850-FC98D491FB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0B64507-5F04-4DD4-B362-D517CFCC27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C9EF0C3-927C-4BD8-BA26-C2C2F11CF2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30D3CB45-6AAB-477F-B3E5-08659D8B446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E01097D-9B94-4987-966C-A32A955407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8A3065B-6628-4F8D-851F-E14BFA3156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EAB016B-DE2D-4E20-B995-37AB6D1092B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5515235-4767-493B-A17D-8AF7368E7FA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0CBB866-6ADE-4A33-B335-952B6EA2CC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7CBEED5-FE9B-4A90-B579-6061DF31AC1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45673AB-2DF2-49BA-9E1C-EEFA39AFEAB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FAA1BCB-7E74-4538-B71E-7967507305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F2DB2BB6-7128-48D5-9A1B-D518DC29C7B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21CAEED-F251-4B01-A479-E171E3AF4A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D544598-A21B-411E-B961-C087E4CF293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D5638DE-28BF-46A0-9010-2515428DDC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55BFB9F-C06F-4E29-B9FC-631DCFA01D1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058F1ED-5C27-4839-8A91-4FBE9C36D2F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F48EB1C-E207-495A-A9E0-997961D0B9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5587E73-AC21-4529-96B6-5A1F8C4DEA0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223AF00-5B9F-4A18-9830-D3CAC213C5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C692F76-7C23-4568-A142-F613E53ECF5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E92CD74-9415-432A-9466-1FA2A805341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EA81375-BEF1-4943-9847-1078BAEF21A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2751330-9999-4D06-A7FD-799D6A0A8B2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8AC15EB-C88C-4CB3-9073-E3CE27F877A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6ED1D3A-3212-4D3D-A066-F2EB76C268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C453755-026F-44F4-977C-38A99025798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26AE54F-5397-4A1B-8E5F-934FFF7E308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46A8956-5702-44A4-A51B-47EFF21F6FE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62916FB-977A-4A7D-89D2-9726F546C40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4C03F90-EF55-43D4-BB13-1F0C49C8BFC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F0FA85D-E7FC-43F7-9E8F-53D44CA9275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D4CF83A-733F-4F44-9036-1B9E85B9E42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E535B16-8B1C-4831-82F3-9BA5661795A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DB1FE18-95B8-412B-BD9F-751051F22CE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1721C7B-661B-4431-8A1A-86E0060936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2E78FDF3-F939-4D85-8DBD-D0645E644D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0F7BFC5-DFA0-4100-B6AD-8B2D3EB354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FB9A04C-B075-46BF-AA1E-669EA51BA76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207FEDE-600E-4E3B-9D6C-854BBB5EE77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20C0193-F18F-49DA-B8F6-04D82B62A6A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1534202-AEA4-45D9-A9BF-659244B8EDB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10CC869-81B1-4476-B56D-C3F0656EAE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BD91197-9BA3-4AFF-8011-70874D4B5B6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E5CCCE3-A9F5-4196-9C19-75498D5CD6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303B7C2-1DC8-4FE6-92FF-C37C535B14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3BF81A1-AD06-4956-9094-444EE3DB37D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28AF5ABD-0073-43EF-B697-1346541E69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578765C-D4EF-4D42-9B5F-F84CC27591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3CAAE6F-8098-4051-8548-FE8F8AC858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D3109E5-957C-4B2C-A726-65DD37370E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48B2CE2-EE0E-4DF6-AA34-EC1ED918D8A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9E4D67E-F7DA-405C-AC9E-4A04E7E7E5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CAC9B9E-E763-4EED-B75D-581AEA01CF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037471D-8333-4A29-BC81-FE64340B706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521D3CA-3646-4FE5-AFE8-207F1B7537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B53432F-8C77-47A4-BE8A-CC365425DA0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2B344F5-8A45-4A37-A556-B9DC4E59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B605650-A900-4C40-B613-56D09B6BB0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0D2BA2F-E152-42E1-BB4B-1EAB3DC3D9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B9529D1-C42A-4CF8-B234-181B2203A11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F13D36F-50E7-4568-9ECF-02CCC793754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60897A7-35CD-4610-B61D-1E0102E3E23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DA2AA51-2837-443D-813A-A401D70AF08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C62C3CB-8458-411D-892B-A26AC6DA95F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70B0B45-10B7-4645-8E1C-7A28FD5023E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3D88901-3FE3-4C68-97F6-B13B1947766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54EA014-F544-4F89-9880-77EDAE4AE8E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F3B6190-5C0A-4054-9DAB-A064294E752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B3C59EE-3C5A-48B6-A3CA-78950C9FF4B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E4FD3D6-6650-49B9-A8A5-622C25A23D0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14624CE-53FE-4128-9A7F-2DE0DC7B750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B952092-9D73-466E-82BF-1A5F5B91332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A594891-828E-49F0-B3F6-9F58BC93F20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6AADEC3-D134-4CA9-B690-2A5AFDCD3E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8D3D518-030F-4ECD-B798-7FBABD2D5E5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DD853B-CC3C-4179-A92A-9BE365E262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7B5D5E1-097D-494A-A44A-95517CCEF0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E2D8725-DAE0-4E9C-AD36-9A12195FEA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AD58C34-78C4-4D95-AAFE-357FDA2CBE6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E7C6F29-53BA-4784-8CE9-35E6E6B4F0F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C9A5886-A739-449E-AC64-2A1F68C320D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630342E-7F83-467F-A379-E1D2F758935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9E10A04-1BA7-40E6-941B-7090BD133D0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EBE9E53-C840-4E8C-ABC9-D2F04010B55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3AAB44A-CF35-432C-B51E-101BDE6B93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09EFBEE-0750-48A2-A6C3-4E0D30F63F4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2465DCE-7231-4346-B0E4-90DA4579293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609A2FD-6B12-41E9-8B37-65C3D5CBFD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3B5E415-9212-4284-83EB-3EEED5D32D1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4B0A83F-D1B8-4EF1-9C1E-E4A04472E7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3450955-325D-44A8-96B0-0825900C617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5C9E36D-FE4B-479B-8AD4-C91A1E2A32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6AD54140-3D33-46D8-9582-14E2F6C78A4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26572D6-5018-4182-AD91-13B0129FBCB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E568296-144C-4CD7-8964-DE327380D1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D58DA96-6103-4993-BAF2-020D884885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97FF7BD-41CA-42D2-B713-DB354191B05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99D1729-F87D-4CD2-BC16-730B2B7B9BE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32441DE-6253-4566-956E-B8A38FE88E2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BE38054-1F3D-4601-BE9D-A950FC724E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42E98E2-E8D9-4A55-B436-882FB38C9023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77B4715-7E85-4270-8846-C0D474F936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E8E3917-CDD1-4C70-89C8-E34EAFD6C40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2B472D6-C7D4-49FA-80CE-DBCD6D7B270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29C0046-17B6-44A9-AB4D-AADAF06566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E084B7A-57F3-47A4-877D-C57D6D3DA6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9D4A7A5-05DF-4C97-A091-784F0ED8442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5C45DEB-160A-4185-9B1D-297C25FF6C8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10732A24-C0DD-4946-9376-DED2BFF954B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3E7AF05-C0DA-4FAA-91E4-88C48DA4857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0227BF73-919D-4296-ACA4-6D0AE94D0C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AC98865-9EBF-4E36-B748-24EB342CF6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F2A3A53D-74D2-40C5-B9EA-44FA26FFCE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2B020F2-04FB-404C-BAF4-4C1BA1413A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CD9D8C6-E1C3-47EB-96E5-7D7D41D7C3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C06B977-C685-4DC9-9D5A-86616302E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7CC5AE3-72CD-4C30-8BA3-C391D942371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1D6C3AE-7072-4848-A267-D188CFFEAF1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8C80489-0CBB-4EC1-BEE5-DF0D68F455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22C0CDD-DF31-466E-8493-B619C8F70B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A88D6FC-9B2E-432B-A125-9BE828EE374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70C66F9-4383-46FB-8DA9-ADEC7B50ECF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FDA0C27-6F4D-4C99-BAE0-71AAA13B1B5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5CCFE44-357E-40BC-882D-2D5EBF7ECFA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CA2E329-D991-476B-AD0E-DD1174F5E0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C040185-31B9-4C0C-A62D-AE9B369E80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F1B52CF-015A-466B-8840-D01926CD82A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0713613-92BF-4E9B-9C27-1DD3905FF8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FECA4BC-56AF-47F2-8800-680519B4EC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4B14FB3-5816-4BFD-9A45-F96C0ABC7F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E26EC9C-36A8-45C2-8A75-95FF3D3689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5D54AEB-3F5B-4424-8069-045A7917CEB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DB289B7-B7CE-4E21-A70F-9666101E10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B0395A7-0447-4EB8-A4B7-1E28CE8D4B5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D776D02-93C4-44BC-9DC8-06F1EDEFE14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4A8A141-98AF-4F98-8FCC-B2BCB990588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36C742C-C349-4209-AF98-8B7543191E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3762C2D-25C3-441A-AF9F-8B97D54A17E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DA1449D-0E54-4BD6-BCFE-CE01BE0DC98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A5E19DC-6834-4C00-974A-68BC8F870F8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76C6D35-8707-4A98-94AD-2C7D5CCE45A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6CEF543-4C9C-4C27-A265-A95765F11AF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7A1E57F-D68B-4117-B4CE-583D676F5E2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F748119-A45B-43AB-AEC4-8616AAB1FB8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6D17CD4-F918-4057-BF1E-01F75C0F867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1FFD5F9-43CA-4007-9402-B69B32ACF94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3015034-C33A-44BC-9767-6B436BD72FA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673EBA6-9C2C-4F55-9AA9-2F91C5AFDA4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AAE4485-3D0F-4237-9504-4321F189FE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E90D095-4091-49F0-86E4-EA5CEA953FA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2AEBA46-4869-4B46-8E3F-05BE73C2A58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6F932A9-9EDC-4C3F-B6BB-70246AD07F7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A725ECA-B616-4DB4-8FBF-45D46A5AA39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70B067D-3AF2-4AC4-AC9E-C945E5C3665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943BFB0-1552-4E7C-A3F3-84E9BC247F9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8576BFB-B45B-479E-B97F-AACB52FE7AB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CBF98F0-61EF-4893-BFFD-1A063CDF1FF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BE403C1-2598-4439-A402-90C7F6EB18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437ACDA-F976-4762-A539-BD6F6132007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758C820-9037-49FC-BC15-DC7911239BB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1C6FFF8-1695-4A04-A2C0-1B1A52905D8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CD5F29E-E106-43E6-B75C-A61F32A00C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F703970-928B-43E1-8C2A-DA49674F36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97DEDF9-3864-4170-A567-FC73CC255B5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664AB14-8FB8-419F-ACEA-F62ACD3DB8F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EA89B40-F469-4DF9-8A0A-BD0F7724E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9FDE9C8-D67C-4DE9-9EFD-8764B139886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966589C-580C-407E-8EC0-37CD1B58B55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C9AFF471-03D9-4FB0-A983-CCD5EE70C8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F668F33-D67F-4B51-A323-82B32A808D7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F645405-FF2F-4329-A498-8E34BBBB54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9A2AFF7E-2F6F-4724-86EE-C8AE97087A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C073085-77B6-475D-9B6D-85A3D978BC8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625568E-5D4A-4A06-8D8C-982DF899EC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B8A3BB0-F237-4F9E-A9A1-A14D014BE3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64BCA06-74C7-4F22-B7F8-DE8AFF35609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8C2856-0425-4CEC-B56A-BB970E81557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04D7DBB-74D2-4FD8-9510-FC4AB45653B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13D6AB1-9D16-4DB1-A087-F076E3072E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C5D6329-F89F-4177-9465-38511347C5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3FF7CE7-AEB0-4BAD-A5E1-9589B7B7057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53740B6-8B1C-4113-8853-D27CA7CF2B2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9E1B288-1088-4A8F-B7AE-FF96771429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D1AB0F9-0910-49EA-B9E5-4E60EA1FD85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84FA7BA-B7FD-4122-9E80-FD6E9CD6E5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79B1358-1E2C-418D-B0A2-32A4353BEC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C174059-4A1F-4263-95CC-65BD944EE53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6A69265-FBAC-43B9-9EF2-724C6203F2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E366CB1-DBFA-4A49-853F-D0D192559AE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249AE00-8745-47D4-9574-93F27BDB6B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6F35559-E5AB-4D59-99EC-41149F69932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C28FCBC-39D8-48BF-919C-4DB65FE4C30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8197B52-19AE-4AA9-8FC0-24B4D51F3B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CCD5C9F-7E70-42B5-B7F7-5EFA3244CD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A7E8976-8D58-4DBC-AAB8-30399035F32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D27BB0A-62D3-4145-AAE4-52D5E1116B2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5901F55-B18F-4DF4-8F0E-9CC0BC7E252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3082BEC-0BD9-4D32-A178-33157DBCDA0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AD90B9C-9076-47C8-9918-0BEED30A15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C85C362-B2C2-4B3D-A6A0-3A9C18A31D0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B1F0173-1AB4-43C0-9BF6-063FC7E0897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62E17205-C1D8-4A6F-BF74-6635FE646B2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C9BFC17-089B-45EF-9B87-997BA401150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5AC7F6C-920D-4F4D-9C6C-3ADA1DC98AC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8A51330-360E-468F-88DC-7525123FDFB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8F3CD48-FF66-4EB2-9AD7-FF16F5DC00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9EB7B13-BEAE-402A-9AB9-01A9C9735C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4DC64C2-A569-45E8-BD5C-A13016B7858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A3156D1-EB6E-4C44-BE11-5FB1D1BFDF1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84941C66-974A-4CA7-B6FC-7DF836CC123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2F6BBDF-1DA5-4514-AB59-3A4DD323B36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2F2CA99-A3DA-40EB-93E9-31AF521E7A2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1C1E1F9-9373-41C9-9079-92ABEF6F703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E25432F-A819-4D87-9163-224DAF72E17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269C1C9-C571-4211-8349-8FD826544F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0C48D86-514E-469C-A144-69E4A01EC7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677E2D7-B6CE-4029-A09B-C23F6F72794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919EE37-E173-46FE-91F8-78BA46A0374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52D8B7A-55AA-41C6-969D-42D7EF7F0E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C3AE64B-28A7-4BCC-ADDC-3FA2501483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32AF2D5-C6DC-4373-B044-DD885FFB072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B28A38D-1D1A-44DE-BB7B-51E413DE5FE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BFF912E-1562-4A3B-8D72-ED556459B7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19AE475-589C-4457-8631-CE58BD4D91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9C67C68-A1D7-4F2E-B1B1-D961C72E936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54FB911-B641-4890-BB6A-FA8DF2C360D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AA423A7-D6C2-4080-86E1-1C9BA4C160D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4B18D9B-EE5B-4DDE-B89F-8021AAA109D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6BC529B-0E53-446E-A2B1-A519C2331D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790F461-E32C-4B92-BB14-251473B501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CBA9013-11A7-405F-AD5E-1162F63CC4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BF6805D-8EAC-4C1C-AE3D-91D4B537AED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A7B32E7-C711-4AA9-B8CE-ECE22A25288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7E50EDB-9B44-4223-9674-A735A3B4B65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034A9D8-92BF-40EF-AE1A-AAA8071F39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F349C46-C856-4729-8C61-CB83478FF9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4951028-D1A3-48E1-B767-9ED0685DDF8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6B820DE-D1AB-41B1-BC94-EDD94A177C6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02F1FCF-0412-40D1-BFA0-8147AFE507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0909B69-1102-4467-ADD7-12DB16CED9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F9A7677-9F75-4955-8BC6-B5A24C5634E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EC0C882-DC3E-49EE-AF8C-4D8623B2B9B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9F47CEA-7225-4752-9482-DAA09ABEF83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442375F-2664-40A3-A1D9-C7416AF43B4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DFE5D11-4E08-49E5-A470-18C279BA67C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D8F58DF-EF85-4508-A2AB-C7631D62C05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8934BC0-D986-4053-A5DF-B535D3AC06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227098F-882C-4D23-826B-E824079DBF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7B156E0-4252-4584-8237-C6A81002272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42061D9-DC17-4F72-912A-7F91A02983C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345D522-C65E-4E2D-B3F1-282DE93AC93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0AA4329-BA38-41D9-92A5-6AEA8AE9952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5EC1101-FCA5-4282-BFC2-431AE05757D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44CDF10-28FE-4646-97AD-B0097298C0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5CDE2E7-9D88-4DA9-94B0-61407F7056F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0A1AF5E-D516-473F-8233-3BB3BD102C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E176070-9507-4A77-B52B-1E433427B1C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69F3214-915B-478D-88B5-C59F42099BB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CDA18A5-52DF-429E-B730-23A9C92E7EE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DDCCECB-B0B2-4134-A6EA-70EE85B04C8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0831A24E-B773-474D-B558-C3855D9E89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A63E89B-D750-4567-A3D1-43EC998984B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5E25A12-E874-4CC6-9CF9-4DC6BFED85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D40E75E-B216-4D36-8AB8-E834F18D37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42157B2-85FC-4960-923E-8F50BA5859D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01E8329-A784-41E1-8B0A-627AF940F9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0FDA0ED-F712-4BFB-BDFA-ADDC5DAFA8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BAE3EAD-270F-4FDF-B109-672C320C25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11854D5-2B97-4FB9-B323-DF5452382F5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7995019-C52C-4F20-B109-E5AEF77D707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05801E6-4E63-4FE4-ABCC-CCE75481BF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A6A7FA7-032C-4E25-8B12-9FC81EB3E1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BA923A3-1A09-4036-AFAB-50C614A5A1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5909522-5BB8-40BD-BE63-85237F74AEC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A5A6767-70B0-4B16-9B27-12D26D05EFE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6A15B07-0461-4E29-A1FD-30D8B826D36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66B4634-CB6E-4B1D-BD94-51A8D38F63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605FBAE-32A2-4DB1-96A8-2C92542034C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71FDA84-7F2F-4212-B777-C1F2A5FEF0E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5041D35-D5E1-4B42-A57B-F4A035E266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C3A4219-9B54-4E1C-8FC3-ADE02A02B90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BB59FB9-78DC-48FC-85DF-779CDABEE8C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2583D6D-19DC-43CD-AEBE-CCD4EA105B8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76BAB9A-757D-41CE-B2AC-3554D01D633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017646D-CF00-41AF-9E5A-AE33BFBCEA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BDCC536-BCAC-416C-B5F1-43F3A9C817F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BAE37C3-A67F-46B9-A1C8-C2756F863EB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EF362BD1-FD44-4FD0-8117-BAFA976BAA5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DEA87AA-4DDA-4B34-8896-6324510B223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C48C1FD-FCBF-4246-81A0-DB4BEC2BA1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380D5F2-366D-4E5D-8CC7-C23E91EB9FF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3636BFC-8B77-4A06-AD1D-7FADEB8F452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7002B06-E202-42C5-8D5F-19F9355AE38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322ABE0-6B9B-4C29-99AA-B258C8BDEE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880EA0A9-0ED6-4745-BC74-AF19C77B86C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94186FE-CF7E-459A-BB89-45F70B5BF6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88D2E79-8923-42CD-B83B-91FD4ED793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FE72A8F-B5AE-4314-AEE2-062C21F9918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D4B72AA-F529-4D36-850C-5776F2F45D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86A626C-1A76-4F4C-95C3-8C2A3B8F51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ECB6D24-E63F-42C5-979D-706F323AD9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1F39246-C1A1-4A51-9D06-144688A4C9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212E15F-5ED6-46CC-83C7-2DC6ADF8E6D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B0B2217-16F4-4019-8AD3-B63FCDEE54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31159A2-548C-4977-BECB-1B764D9B2E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B29DEB6-1E57-4183-83BE-0C1F60907F8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40BE42E-5FEC-48C3-8A88-A69210D0341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2FE42B8-9DB7-44A3-B1DE-65F68990FA1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053348B-59BA-460E-AAA1-6F3DAD0C15E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28CB0C8-3AC2-4594-BF0C-C331C0090D2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33DD474-D544-4AB3-84DC-573BF2D3495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C54A4DF-57EE-4CEE-B982-AC4FB2035FF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1A0E3AE-8D2F-4552-995A-2B077378A51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F096D98-0D1D-44BA-B7EC-AA06640966B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71252F1-5968-4B0F-849B-4B83C64475B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1520C35-F7D6-487B-8AA1-BD3702FE36A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70B2A26-3F90-4451-8B44-383015DCA82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CBFAE5B-A46E-4BF5-ADFA-2A9A4966C14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653C0BC-7BCC-4804-8282-7059243663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56BBCD0-2BEC-4719-A21E-C1A89709F84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4E83F8E-73AD-48F2-8B4B-B6490EA12F0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D1BFD00-AA0B-4095-8E00-B5CD51E9FF8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90D99B2-44DE-449A-8DFD-9760BE408C9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5A7A3C7-D6D6-4656-AE26-5AAF7AA0689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9571B66-2271-4547-B4C0-558B6A40166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67CB8AE-12C6-4830-91B6-B54BE550159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5870831-54BA-4A9F-9553-ECD3DF7CE9E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699548F-6F34-49A5-8A0E-AE529041E93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2983EF9-B38C-4009-A7FD-B287996AE8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930AC8B-5FCA-4409-B5D5-1FEED3FD4D5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D946645-A569-4146-8973-C26179D741A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29E1A62-361A-4C2B-91AB-973845F98F3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9413235-6660-42F7-B56A-FA20404B25C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AD92AAF-C28A-4CCF-B035-1D953C51C5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63A248B-211B-4ED7-B288-D53241B3B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F769493-C007-4520-B689-C3AB8602E87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DB3E78B-63F9-48A9-AD0E-A1AE57BBC7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7ADF1DA-5E3A-4408-A4B8-72002E504E8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6F322AF-7E9B-4081-9D0D-4528296D0E5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D88983B-7482-4D1E-AF0A-8FC4FFD5D5D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E2BDF4D-0362-4B5D-997F-F702466F53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248B440-7394-4F77-A12C-1566407164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F825AFF-F883-4B9D-96CC-6F18CA9106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1B66C21-9C81-4015-9CD8-A032C2A2626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CD62851-5631-4FE0-BF2C-0C8FD7A3104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908922A-564E-438E-B828-CCEC55E1EE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92521E6-2D9D-4E59-BAAA-A2B77BE2F9B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D5B8362-12A0-4D46-B6A5-044B6DE85E2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6EBE84A-545E-4C3A-A9E4-18FF179B02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DCBA5D0-1BA7-4ACC-A63E-1CE053F3ED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5D92CB2-448F-471D-A966-51BA2613585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C68075C-CBA0-4F3A-B55A-11CB078B724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FEBA1D9-8C7E-481B-8EF5-9CAB4E9F42B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BF1A640-5ECB-43B1-BC91-072E2734C9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1BC7C9B-979B-4E8F-A9DD-7D37912F4BC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A2AB169-4FB7-48FF-A407-4E21BDC40B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B5A8E71-8788-4A52-AD94-66DCD3D3627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30EC156-0126-49DA-8EE1-326F8FB82C1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D3B3A7C-BEED-446C-AF88-115E4CBC28B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11705BE-A4C6-4348-88F6-A9310146D7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5092DB1-792A-4E13-8F4B-474A237A63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4531B87-8665-4791-A981-496BA649AFC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C12589D-E0E5-464E-9CBF-AEE47F53BC9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28AF6C6-A5AB-4FF0-9F56-7D3883314E9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AE8581F-0D03-4F66-B884-3CE0D028970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B6C1FA4-A4A1-4CB6-BF85-D49D27C9B6D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846A5DF-8F0F-491D-9CEE-002078B6D9F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DAF8AC7-9F5D-4C2F-A92C-B2404E5D588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665AD2D-736E-43FF-892F-F9240197C2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DDE1AA3-2BDC-4CDD-9241-BDAC36FAF09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9547D52-9AFB-4979-980C-6837A0A4682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679EF2B-8827-4F9B-8609-696B1E4CCE2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35A11E2-E16D-4F16-9972-BBA566676B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BB63C94-4FC9-404F-90BA-F01B74D7D00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BAB9E42-ED7C-4298-9915-7D4D82D690B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D28803C-0446-4D6D-A3F2-C4E0CC12EC8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F289730-7798-4E4B-873B-AE53586C8B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8BB2F8F-8BAA-4936-BC5B-5396BC4A5E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7FC3E74C-39DE-40B7-85A9-D2BF2A9E1005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6F50A37-38EB-47C5-992D-BCD0705882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B0CE2FE-E16F-4DBA-902B-17DFD6DF7D0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9995824-07B6-4723-83A9-D14A5A05C6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043F26A-DDDA-4DF4-B2BF-05402FAE9D9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6647BB3-B39C-4409-B420-4E3E5DD8D92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65202A6-5A1F-4D92-96C5-EB96022812B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5D1E4069-A4EA-4BDE-A485-80F8EA1DE9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6E39523-810B-41E4-BB96-11B235C45D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0DE21FE-610B-4F96-AD9C-60B2E45F03B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D87AA03-BA25-496F-8B2E-8616668F565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828774D-C61E-4D48-9C6B-C4EFFA0653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D9F9D57-4A10-492A-917B-69C1870AF2D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00A86828-7F1F-4E9C-822F-1EE1E580665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21BA140-2B06-4116-B741-5D7A99E7193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BE3FF22-E8E8-4C51-8400-8674F1DEF2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A33C394-2ADF-41CC-B8EA-557A729570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A7CE776-32DC-41A0-A082-CA760BA636F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676FB50-5653-40D6-8992-57F9316F250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3BD3234-CE5F-40A8-8A43-5F2A4D3828F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9C85CE3-DABC-4C4F-AA89-D942F01483F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4F1EE1F-D0D6-48CA-9BEC-EEF53408DF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BE5CC8D-2BC6-4128-A5E1-D709772571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ABFDD09-5C03-4F20-BA66-FCC3A6315A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17C77E8-A4E6-4EC7-BC77-0D5BF24F626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4E78E3F-D66A-4288-8A34-47945728D9A1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3C99C7E-A4A4-4E61-9E0B-D58A8E84673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DACE29B4-D0A2-4065-9F30-28F5CF539D7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4F938E4-D7D8-4B75-8C50-C9A477BC158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A4AF8A5-E7C5-4FE0-8E0E-A10363C7523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0FD5856-834A-4329-A3AA-50E3DC8D5BC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7ECA38A-587A-47C8-87E6-868344E1E6A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8270A95-10E2-4DA6-982C-8711CD5640F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D75D22F-5DE3-4BA3-9447-2DD51DCDC27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D3B1311-6D0A-45DE-B6B6-2B08D60692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4CFEA1A-9E63-4EC4-A9B5-5F8AC83076D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8F02815-9136-48E9-981B-47E3AB46488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77A44D8-200D-43D4-8D72-8D1C53B6CDB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25D7F6B-0900-41EB-A099-035C6B3AAB7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CC42BE7-94B2-4A07-9E27-4B2E106FAF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A053131-BE03-4442-9F1B-A1D9D1FBDD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3CC72F6-4FB4-4426-B74D-8836573D26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9622D10-C840-4D0D-AE5B-AAD143070A5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7B31572-1495-4C81-A14B-E2FC28DDFEC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5CC0604-5E89-48E9-89F8-BEB67137BE4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99240D8-4721-4675-8E5E-AC869BD51E7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C9E0402-9EB5-4D5A-98B6-06CC09C21FC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8402794-7163-424B-A718-4423EA6FDED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CD330F6-B742-4481-961B-A7A0BBBDCCF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4DC1BF9-D0FA-4515-9628-3411DFF4938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EC1A407-4BBF-4954-9709-C8310D822DE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E9B72C1-4AD7-4B7B-8A22-8839657FC5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B80E6BF-F12A-4041-8060-C347463080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2F547FE-66BE-4C6F-A56B-3FEDD59B0C7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8F79A94-B9AB-45B4-B6BF-B4F4B633D08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BAE36B0-9A9E-4516-8E91-C7073464D1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F2982E1-F7D6-4952-8959-0451C13F59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FBE7BE1-AC31-4D6B-BBF8-C5775DBF89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4606BC2-6030-4743-815D-BA11699525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54898E9-FAAC-4869-B76C-F2F0B8054E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D4D3527-B9CF-4B4F-B68B-89BA7D675BE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CD6A058-ACF7-46BD-BD46-E24CE45210A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DA6585F-ABE7-4502-8600-73B3D3F79251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A267E921-7D9E-44CB-932A-843DC6663D0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CB4E38F-025D-4B97-BE51-F7571296D81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8FD9F40-EDA8-42A9-A8FA-173B9C0A549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F4FEABD-1A71-4D03-8B87-4EA05DDF9FA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854852A-A1EA-44C7-A57D-D1544F0D57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82F0087-3EDD-4023-B264-601A4D7D69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9647919-80A5-4BD0-948D-F6026ECD5D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45C1258-C8E3-4043-90C4-B7400C2B4F5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B31D359-48DA-47DE-B47A-23058876915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4BC3D0D-6656-4A31-AB50-A87B4AF9314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A4308A9-22F0-4C04-84E1-7E511BB505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592A102-C49C-40FF-AE54-BDDE431E194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201DB00-AD3C-460E-ABA8-11181151B4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6DF0D83-69CC-47B8-87ED-46404BA127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2B6E984-7D70-4742-BCEA-A86EE053AF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E520F64-8E0B-45FC-AB86-AE442F4B97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84B5821-EB68-4431-AB17-07305455EB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EF225154-43F5-4E25-BD6E-108DE1F646B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EE8F701-CBFF-44FE-95B0-5E9334E04C3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68E4856-5F5D-48A2-B96C-9468FD066F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8A22673-DF49-4C5F-A5E6-95EFA3A1A1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15969DC-68E0-43FF-8811-C912A42E49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3B2529C-5C1F-45EB-B5D1-9BC7B257FF6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FDCFAD2-3445-4CE1-9C1C-61F18E27E2E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9F2EBBE-EA24-4598-BF25-1EA7386B1EA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D9F5906-5C70-4E21-BAB2-FE3A6467B55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321BC37-6319-418E-8406-C492D7482C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52DC8DE-D1E2-4BFE-B783-4C6CA9F2A2E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334D443-D711-4F18-A650-07686AF786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EDDC81F-DF14-42E6-81F7-57336872AA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DCCD8ED-A03A-49A8-865E-840679A50B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2D7B964-9A49-4616-B465-75CF72D3FB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67FBFA7-145D-4526-B01F-A21219EEB5A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00E78AF-1410-43E2-B8E5-EE1402450B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31412AA-A3A0-4449-B57C-5FFE30CC3F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8A49157E-3217-4BCB-BDEF-4872C1997E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B393DE9-C8E2-4EDA-AF7B-23E2206FA7D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C5B3F8D-3467-4F49-B360-05CA84AF18B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5215DE7-FDD8-4E00-9791-726037030C6B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7FAFE36-D2B8-414E-ACCB-1D3E49F9406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AAD9E2D-ADE6-4440-BFFE-291A3EEA453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AFC0715-95BA-4B37-BBDD-B1877FF0237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CA852F5-CB9E-4827-9A1F-47E50E503E4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2BB0E4B-FFA1-4BD2-BA8C-A84B2C0E00C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F7FDF76-A743-4676-9412-031EE0FE792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E01944B-7897-4E56-A795-593A2CCEF69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E5E0C42-D27A-478B-A567-C6FA5DB7AF8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3B919DB7-B9D4-45FA-B262-FBC25521465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0B63015-88B0-4DC3-8D8E-BD880107C1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55BD7B88-7D23-4905-8946-435B8820ADB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571FD23-254E-4327-B8B9-75A004A6A98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6553546-8090-4DDB-8CE7-7774B079039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4131583-D00E-4D09-98F9-7135F19F1E5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F9944FF-5644-4261-9696-E5C9C523174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BE7F80B-B59A-435D-A4D3-FB6E7D44D54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126F2C0-E89D-4962-AEEB-D01BEF89BA1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1161C41-9CEE-441A-8D56-950B4F408E6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B99CAAA-9C3A-4C2C-A9F8-13E34D78C5D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0281F4A-7BE8-44B4-9038-3A647858A1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90C90FB-92CD-48EF-8353-2C1D91C290B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A06FB29-9D87-4B32-947A-1B5688E6E3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FD1BEF8-AC60-4E6A-BC23-50A21C182CA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101BA34-9343-4386-B984-B00E7F0EFBC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6193355-0A9E-4BE8-832F-30D16FC615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306D286-0734-4F97-A911-332F45F349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DE61D32-FBC7-4AB7-BF76-911AF280470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D5751C9-7C96-4627-83AB-E0160B4810D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AB16EB4-1D84-4908-8593-0A4C3F8569A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82BDC3C-0475-4582-9F1D-CA236FF18A9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2F1EA63-0631-4920-B71E-4F38DE7637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98F2A01-4D13-4EDB-94AB-CCAC937408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E31CC2B-4520-4F8C-A706-A935160F7F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19E58A6-12B4-46C0-BD31-749949F38C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AECFAE0-E191-4D4E-A9BB-93E5A3845DB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C894D77-E1C4-4D6C-8A7E-F2D30B027CD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1582F60-972B-4BA9-910A-91FCBC90B4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E1BA687D-D7C7-43A6-AFCD-CDA1E432C8E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F6B2A94-DF41-43A3-AEB9-20CF4FE299C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1AB4E56-C677-4986-B6B1-5C45EBB5F3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4F832D5-A65F-48E5-84D9-080FFEF5E5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1EFD28E-D1FE-43E5-AF02-7E48FE1F2BB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E3D0468-2EFE-40B6-A9C9-5B59FF8BCA5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9158DE3-062C-45C6-AAFC-80FD5A72BDB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D0FDEDE-943B-4E90-830E-BCB83E407F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21400F0-5933-45BD-8C73-E7B443883A1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D00B19C-DF2D-4D47-8308-367DBD251E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AB3FE5F-807A-46F2-A0A8-BFAE929480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B43F077-1DB7-4A90-8B4A-195E2F54169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BC8A313-DB32-4456-883C-F84437DC09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FF9886E-95BB-442F-B578-617E24792C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8793CA0-210F-4197-A53C-8C80E4845B6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58FE24C-9A1D-4C78-9203-3BD6C65268A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C20FDFB-C57C-43DD-9F45-2DFC66A7203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243838D-74F5-47C3-871B-BEF1A96C73D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AB5C01A-0A85-4F69-BF4E-D4A9964EED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C06129C-C880-45CD-800E-1E7025F0F5C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6E5E945-95D9-496D-BB32-8A2562BE54C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6CFCB2D-625B-49BB-ACE4-241F2128BBF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9EB24F5-3EDC-49E8-9B10-6ECA14F3B20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E3CD107-774E-4EC0-8308-FC2BF31254A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236747B-6852-4B6C-B15A-D3E87271A26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4DEE6B4-59DA-4EBF-AC4C-23C80BAB5AF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1421A550-A431-445A-A70C-C9915E7AA67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5904ABD-3E08-4EA4-A826-447C8B356BD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480E8DE9-39A5-4C9F-9210-2437440B710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BFA472B-6B00-4383-A2C7-02BCA4F3D9D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8403019-F24A-4AB4-B526-D402844B09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08937E8-742D-4863-B5AC-B728359641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9ADB573-E77A-4874-9E86-14807CD3CA6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00F9280-C9A6-4834-8EF7-50437FBCDCF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5DF6374-5E46-4C09-88A5-6D12909DBE0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6CB8B42-3146-4220-A7DB-0653ABB05BB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F1F1A2C-2917-4F23-AD12-931BBAC7A19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45F648D-76E1-4E0B-8379-52FEA09FB5F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7140EA5-A33E-4BC3-9CEE-8BD055EC7C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E6F17E0-1A80-4446-826E-685F3CBC10F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B928AB7-8E98-4E6D-844C-956B223380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F965983-B6A6-414C-AC9E-7BDDD8A05D0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54B7C7F-743B-4341-8744-DB18B65DCD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2A64CCC-AC60-4006-851D-7B82FF9C15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B34298A-8465-448F-8447-0B805199387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91A127C-0DAB-4873-9E28-185BCF5098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74CCD6D8-1BB6-4E11-9623-52EE7BF4DC8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1EECD18-451F-4725-8164-9ADACDC48D9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57DA986-9B90-4FB2-A054-7C20700F4C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CC2D9332-E658-496E-B3CC-642E2D825BA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CB1007A-7D3B-4C82-A70E-9BF98656C1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F5DC7D8-6922-4FC5-8070-2AA3B3A72D4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CB1325F-5B69-4E6F-AC1B-60A3BA0C6DC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2151631-39D5-4501-BD6A-DCD6A973D6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3697F85-ECB5-428E-B2A7-9017E481B5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E7B9757-06F9-4D23-AE7A-05841F8323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0B5EF9EB-4DC4-43F7-A875-6A7D6E1AD6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90E940A-2179-4A1E-9021-1ABD177AFB2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FEDDE6B-E005-41DD-9039-FF018DA63B5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774CFF3-0939-4685-950A-E00ED3BB5BD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42336504-17E2-499C-AC53-873C4E9F549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A584DF2-55F1-4A39-BDAA-C683120A8B8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F087DC7-F659-48F8-A70C-76777EBFC8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D735E6D-DF84-4C3C-A3CF-89D65E567B0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EB57C5C-769A-4FE2-AB3F-BC71187404E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64FBD0A-9D87-41CE-BCCD-9BEC3BEF596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7B776EC-E454-4111-8310-81922D9AFAF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217D167-E4B0-4418-9D21-EF27FA3380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A5ED63E-08C2-4205-B87B-3751CE4623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370111C-6F91-4637-AB55-A841F230AB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1D34BE6-78FE-4CB2-9B7D-B8FC7FEF523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6384518-052E-4CDD-B342-70C2DCAC29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BB11132-1E00-4EB3-85D6-1E2FA607EC8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DF0BCC6-7E19-45E6-B135-71660F0481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AD8B856-739E-4C0A-8E58-E7876918D6D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CD202E8-ACBD-4FF9-9A7F-81D004DB637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AFC5991-1DC3-40FF-85D5-2A17CEBA2A3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1D58018-67E2-4CC9-B5C5-C2FEAC71BA8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BC1BEC3-A7A7-4A58-8D09-65E0B335C96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EF9CD1C-3A07-42DF-8ACC-F6C8AC58826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489B562-3B72-41A9-8008-4E9687F7450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14A73CC-32C1-4CCC-AD51-C1550EF2397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208B322-EFE8-43BA-80B2-460D0DBB4FC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8085D1E-4C23-4821-9EB2-10A00896E5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81F5F2E-D615-420F-ABC5-FF4CE3FDDD1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47CC9C3-A4FF-4F6B-8035-462D4B8106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2999448-18C6-4ADB-9431-D9CBCAADB9D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E228790-C697-4655-B716-0F5DEE93B1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D49D783-8BE9-4D50-BB19-EA299ACA366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9910EBB-4B8D-4F2B-B2AD-D2D18D56B71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C76ED7D-BAFE-43E0-9B46-8CDBFB291C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DA6B77A-0043-44FE-A410-CCCDF619ED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34D42C1-F2E9-4C47-9C56-393E55FA25E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8819E52-0690-43C8-A08C-A05E5AACBD8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67C1D4D-11D7-4177-983B-AEB60E32DB2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901ED05-1ADA-4DB3-9325-4501EC074EB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2C586A4-71CE-4146-9D58-C035697FD4F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9B16A6EA-841A-4F41-9B75-A1A6732E2F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DA994F1-C887-42C9-AB97-E93C31F9D57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B6DA118-7522-469A-9737-1B128380A69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C4B5208-E2D7-46A7-B496-B34E97EDAE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6C8BFAE-3C54-4D53-B1DC-47D8EC22EC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3C51618-E597-41A9-BE67-67E65171E1D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711B57A-0E4B-4102-B410-42062F6AD47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E1B22CA5-0F5E-4849-B50A-DF13489307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67675BB-3CB8-4C38-A2B9-BD2ABC50B9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ADDD761-2732-43B3-9883-78634FC2B9C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FEA918B-A0F8-4890-B982-707EBEC9FB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6C08578-3514-4691-B7C9-2F947B946F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D5BFF18-6C64-40FF-B0BB-F192FD23B7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045D845-3B40-4B15-9D99-A9F94648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17A2EBC-786D-447D-893C-2ECE77ECC1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A1CA62B-8F31-4065-A73F-0C86F1F191A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A9F2540-D84F-4694-BBA1-C972A76A753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39EA0E2-D59B-43FD-9DF4-C66EBE339C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ACF1891-187F-4C57-85E0-2A6A228CD7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27DBFE6-DE8C-47E2-AE0C-16765C9A3B1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241BB85-427A-4DDB-AF58-890931D87C7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91C7B54-BBA8-4581-80CD-EF86726BFA5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F42B48A-03F9-4AB6-8406-550601A2156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E528428-CA03-4369-9064-7704F31461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2D0AA15-7D59-4ED9-B8B9-7707FBAD22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72DF8A8-1140-4E5E-96ED-157DDE1AA48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26749C7-2ADF-454A-959D-F12083C622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C5C1827-00B5-482D-BE87-6495BA4FAE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559E5E5-6C1E-4285-B3A2-A072A8D7F2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0483AE7-E6D0-4415-B1A1-40070042B7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276DDE2-FB9A-4A49-9CAD-877FA7998AF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717A1CB-B2C7-4BA8-A260-EF242594D2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2EBEB6E-405A-4A13-8D1C-3AAFE95CE8F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FBE0D57-FCBC-45E9-8E5E-508EF4A82EA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54BA7B1-F37B-42B6-A12D-D681B82A456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2B09587-2F51-4E1A-A54F-54337A82164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67B03D4-B478-40E7-84C6-AF8496488C2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40B7A69-D6B7-4DED-A418-9665CF6E9A2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272B23D-8F9A-49E2-8E19-604A0CDF247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5B1E1FA-6B49-44A6-873E-7C54F69DA20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51EDCC9-28F4-4683-80BE-20F5BFD9FC2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42FFE62-5DCA-48D9-94D8-5A9DD52A7C3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B10D221-A9AF-46C4-8056-4A335D9D34A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A75D714-76FC-4D5D-8CDB-8287A7F7CD2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3D6D941-A313-417A-AEB3-DF203AD7D2E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565F00FE-0DD7-45DE-BAF1-319B189ACF0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F177CB6-96FB-4B82-8091-278C74C4012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B14F9CB-76EC-48B9-9CA4-4F2CF45AED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5C3C282-90AF-45C1-9B21-8E6A80A9ADC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E438976-E936-4DF1-9B82-1F6B096FAB2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1876204-ABEE-48F1-8BFA-B74FB0B5FD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E7BB819-94A5-4EBD-9154-C5F2AE86CD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51B8B30-4728-4FBC-9B91-D17A71B0BF8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11D4BF2-B6C9-4172-B60E-04DF95A0C1B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A328754-0897-4BD0-96A8-814DA00564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2BE574E-9B6A-4D0F-A89E-F72C3AE39E5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AD62B81-FC04-4A86-9648-4882A4C8EC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3F24828-8DB9-4141-B8F0-39C7C9A1AE7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E2AF20FA-9F37-4F1B-9DC7-C6AA1B3AD8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5997199-B8C6-4B7A-B46D-92477D2D856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B1E5C7B-F725-444E-9557-C8352ED033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FE4069F-A96E-49F1-9F9B-AE1FC7EFEF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361D0F7-4867-4DC2-9BC4-D5C13A53B9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6286AB6-3758-4730-95D5-58D6FC5EBE9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F22E7DF-11E5-4435-83BF-AFF4232131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FBA14E-A9C4-40DE-A1E8-0D872160EAA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2F46654-D5D0-401A-831D-3A3048DE8C1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5EB3622-FFB5-4E81-9ACB-03F90BDB06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A154698-0332-449F-91A2-609DABEC97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8526EA8-D76E-4E13-9BDF-16044D261C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61673C1-D1F6-4E21-88AB-AA4A5FD8F12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C021C95-7C0A-49B9-9715-586F69A0ACE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E6387B1-BE63-49C6-9EE8-033144B43AE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B21E29C-6BDB-4C3A-A029-228223A6E5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2FD9993-6223-492A-B659-DC1D4239D3E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2407933-1DB7-4522-91D3-E5D6CBB2EC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04A0653-7FC8-417A-8A31-9ADAB4EBE9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01B7FED-B520-4CB7-B1D0-4A21332F4B6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AE81541-550C-4954-8BE3-DA612892E38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E08B135-E7F8-4964-A2C0-1AB7F89F013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89D2DCF-9D9C-4A16-A40D-F043307E6A9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D99A846-399F-490F-986A-6CDEB6E98C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F37B011-2451-45F8-95BE-004B480DA95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7F91CE5-E773-4CB5-BCE6-4C072AEB0A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4B449E5-2A1C-42B1-940D-59E7143AC7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F51A47A-43F9-4462-90ED-B9EDEC1E894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F4A7AFA-46FF-4CEC-9B39-07AD1E41071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CB8CEE5-0EEF-495C-AB88-CE673B6D28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7594AA3-B0DA-4D72-B934-B70C8FC7A6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BB25D30-B0B5-4508-B2C9-C51EE200E4F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8B425CE-2A0E-49E7-975C-DAF2BBD1600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C4192D9-3F20-4C1A-9FFD-CA342B3A1E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0B2CD2F-CAFD-4B0A-9C56-D138A3049C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ED35120-049E-401B-9535-DDC7CDE1826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4D3848E-5BAF-463E-BE3E-3A0018A060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BE46650-14CB-4332-80D2-3E8BCD01510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E063464-9E0E-4ADF-A480-8C7E220A59B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9ED7570-3A96-4319-B815-E3B60023F79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636969E-3B5F-44DB-BDFC-485F6F88155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368A686-9711-4561-9183-36CFB29EC42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8FBCA7A-0D71-4510-A15C-DE57790F385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27E83A0-CE72-4648-8FC5-965E0481174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4E9C5ED0-4FDC-4162-89D8-E04B63F15BA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760707A-BBA9-4F6E-A184-A7F646E2E7A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599AB4F-BE19-4F85-B827-BA75AB29A2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20E7E76-439C-4165-84A0-EBD6749765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3FEC9CE-BC18-42BD-B764-A262509C2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804261E-B72E-4D12-9612-E26FE760C03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79CF067-9635-4E30-86A6-CCE6F86E630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379A194-5595-4BD6-84D5-46C59557CFF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5E95A9E-10F5-473B-B274-C066F502005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0D49B7B7-73E1-4EDC-AFE9-C35D66F5B2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C1E7B5F-D7C8-44D4-8543-B720FE0553A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1431F10-2008-4F21-BDC1-41A67A0D6F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BEB6E7F-49F0-4B87-B8F8-FF597EE252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AE68968-9999-4045-99B2-23B6F21511A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DF4ECB5-03BB-4A41-B76B-E5DA4D67E6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76E5077-1B07-4482-B89D-4CF29F146A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E635DE8-9A1F-48B7-9C66-B481AF01DCE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20AC627-79FC-420C-BC3D-7789852147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E13621D-EAA5-485E-ADA4-F06C7759C8B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8325EB7-DD40-42C9-8EDD-E2ED0AE60D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5296BC9-8600-4075-B4D4-30114D79775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6F15DC4-EA0F-4AC1-8465-C860A8B6F12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C37E6E0-9A0B-46D7-9B66-554C9E3833A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5897A0B-CA36-491B-AF19-A7DFAA13099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07CE8765-A2C9-4C7B-837A-0C707C27B49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3C3B8FA-24E9-46AA-8243-4FA00ED8AD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BDD1128-8E92-44CF-A02E-673E4E3AA0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A6AD559-0212-4169-AE9F-490EF21D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93A7C98-76D2-482C-81BB-12D98845C1F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94DF9EA-5DA7-4D78-8A59-5EC39F5A4600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161AB79F-876E-48B5-8492-D09C576501A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666538F-63D6-4332-9A65-1502D360C1B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146D94C-9FDA-428D-A710-79E4A1A0C74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84687AF-58D3-4090-9842-369BE7B12B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3441D42-6E90-4286-8E01-070CB8E04BA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E2F426F-6765-4044-8C58-09AFD93147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D2B9BD5-F52E-42A7-A0A1-145C406E5FD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F036B99-0862-40BE-868C-F2B97DCBFFC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B99735F4-2DCE-459F-B06D-2A88387FFE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B991D6D-2026-4CFD-AFCE-3749540F6B3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29E2405-3285-494B-B583-B9FC40B4F77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362CD4A-3229-4B53-B467-82B7043867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3B7E708-7C8A-422F-87A4-F5436204252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CFEBD75-08DE-4CD7-A4DE-2AFAD95585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221652B-083F-40BC-8685-95172B3FE4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22F987D-4012-428E-889B-FE2541C3CE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558AF62-791B-4EF6-B718-B3C20DD5EE3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BE81F74-A353-4EF4-A63B-3E4DF5108D5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B7EC565-0034-4431-9C82-B1D4A5C662C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0818A29-0E1C-48EF-B273-0DEE38BB50F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F85C73C3-2040-45CA-AA9F-D91A620405A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2B9E484-487F-4C0A-AFA7-DF052E3DDD8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146DEEF-93CB-456C-AC19-D0D16C4B9C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A228023-31CE-45CF-B64F-6B8A26B4929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F0820F1-98D0-4180-9506-FE463967D36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0DE8DDB-7C0E-4FF1-8153-0295F81644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4D0510D-FDA5-46B8-8F63-246831F7110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4BC3F72-D48B-4C82-9E10-841CFBAE64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84AD0A1-8FE3-428C-950F-E0F58804231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7862174-8376-42B3-BDEF-486D2BD828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193E830-BA07-4954-96CE-94AA167FCB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B6B796B-5CCE-43F9-AB36-9BB2B92CED3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A7DE2C7-B5AC-405F-AD87-1269CD8174B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8B18F96-B94E-4771-9C9C-47BCEC3767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C98CA21-E480-47FA-A01B-F9EA779BE7E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4F00C6C-77C8-4E75-AA34-B3F214CFDD7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7F53937-78A2-496C-925E-8AED970A718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4B1E4C6-5737-4BF0-9717-53F029F964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35D8F4C-FD0F-46BC-86C4-F30740C29D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D5C75171-635B-4A80-9B0A-329AFCD7D7B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581AB63-4C21-40BE-B92D-87DBE9C3BED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D25E918-CC58-4E4E-BC2B-07A41300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DB31627-F378-4D64-BB7C-263603D766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A8F9E2B-4900-46FB-96DA-258C4BC24B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F6B5A74-D3F8-43CB-B4F3-89F9D340B43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0756996-5A82-43AD-B1F2-436DBC78AA3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432FF1D-B56A-40D0-B882-6853B6CA815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7F6C477-F1F0-4D83-8E89-15FB52C5E80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5DB7AA3-31F0-4C2E-82BE-9FD07D2AA69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195F796-9F52-4D8E-A3F3-3143D204E1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B3165EF-B7F7-4DEE-9027-639795BD9E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213BD2E-0231-47A7-923B-AF4F9FF502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40AE4FA-ED14-4A39-B6AF-7E74FB7D16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8FF76AD-1823-4AD9-8439-3F8DEE53ED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2D674D2-7D73-40ED-AB86-5E7C742439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8E26EDF-090A-4169-B4DC-B51111EE9F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DA89DD7-BE11-45E4-A307-0CF959AEB2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D11DDE7-A0B5-4C91-92CA-832A3A486F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4E491D3-6278-4A85-95E0-3E9B12CBF39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ED38EC1A-57C4-4E82-9408-115F574B27F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2DF3CF6-F814-40F0-B254-7BD9CD3A4DC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2602E95-0624-4AB3-9920-68A106F5F8A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4CAEC3B-4D90-4869-9016-CB934EC84D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DA8003F-DE2B-43C5-9D3D-7798EDA289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F7DE40C-93E6-400A-82C2-4CFCE3A27D7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94089D5-56AE-4391-BBAD-7128DD8D5B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13FAC1B-503D-43FC-800A-387F019594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AD9987B-B015-47FB-B615-360E94221E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1F05C78-AB6C-4811-B767-FEE844FE16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0C5A282-0A9F-43FF-8337-0DF32D042626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3555975-2FE2-4498-8E67-EB8339872C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3F47581-D2E9-4E41-938E-96698C5269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3947544-B630-4809-A7E2-6BA98422CE9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DC0055E-B64A-478D-9D8D-5CBC9A862BE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253FB0A-92F2-4D21-9D4A-2BD666D19F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C7B5DBC-CF73-4D59-82BD-8D3889E334A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1F8AC41-4782-4187-A19E-0176E0FD1D1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ACCD975-1B32-4CF5-AF6C-EC0F9BCB428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E54F75B-AC2A-4BA1-B379-42F019DDDDF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DAB967E-A95B-47D5-89AA-455A76C0B1A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71C2AB1-AF4D-4B9A-83D7-FDAA806DA02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B99D4A4-A416-417B-A164-E09B066B956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D877924-0A10-461C-8888-90012FA0A05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408954C-662A-4EB4-B404-EA885FA6931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F64E05B-97FD-4603-879A-E54E7E7A516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C49979C-0510-4691-85F6-6584955B474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79F900B-5F49-4721-B558-3F60715FC3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B2C449A-763E-4380-8CDD-28FEF4AB037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3E09872-6389-42E1-8C7F-1AC10410244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DCA0C65-DD37-4C47-B432-6901C12ADB5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A0047F7-F4C0-42F0-9850-C15EA68BF98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A4E308-0DEA-4505-9246-43997B4DAF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DC4815E-F344-47A1-93B2-AE8154348D1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60FF9D6-5E1B-4269-ABD8-A2F534352C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34F2E70-778F-4400-8DFA-1B8906A8D41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D46B373-AB08-4D51-8F67-8851CC36C5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DA6FB5F-8C4A-45D4-B582-B5170CAF25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5AB7156-33E5-4E8D-A14E-D1B90526C31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B236B21B-FAF7-4673-8506-BC4E3887FD5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F8E0068-ADA5-4ABB-BF19-C392AB60D32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AC51105-B561-4931-87EE-6E59F05102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03A7573-F51C-41F7-A80F-99542BFB1F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0708734-F700-4A25-8866-019797580F9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27F7A3E-5E25-44EF-92ED-78519049DB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EC65FF6-5BCC-4B7A-BAB9-15663DF1A6E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82EA2D0-589B-4ADA-B783-3CA5C34973E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E388713-41B1-4D59-A26A-0FBFAB134C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A6C233B-2FC8-4BDF-B06D-803B5BF9E2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EBA6278-98C8-4F8C-ABD9-BC6FE65B7D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2954C31-EFAE-4444-B3C7-F5EE125949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75AC632-CF1E-432E-B251-E16100A7F0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742D0245-391B-4E45-BC06-7F00E04BF8E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51AC2D1-DBD7-4D0A-8912-FBFCF9AA16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94A41C0-C47D-45F7-B1F9-0D6BC32E41D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5C4099-A342-432B-A48F-37CC27871CA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9B80F8D-D93D-41AA-808F-970F275674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AA788CE-C67E-4D37-AC4D-5B308D5CDE5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3032DC1-A9E7-4715-8A2B-68A5E2A4A6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F60C112-8EBD-4384-BC39-E0728BC8438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6B96152B-5FF0-4068-8BAC-C72105DDA2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EC9D2FC-288B-42E1-82E3-1DDB1F4672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25DA9F9-1E54-4FDE-9257-EA5083BE852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E67AAB1-5B93-41E5-AD11-584CE214AF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3D56B3D-E8C0-4032-A001-2254384DF9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94FF926-C631-4A9E-A335-FD48A63A3A0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FEB7B43-8D22-4FDA-BE34-835CFB5F38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307A9419-70F0-4CDB-A381-6B848F58BDB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BEF80ED-D2BA-4394-A9A9-53059D6E42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B774EE8-489A-4EF4-913C-79DBDA6E875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BA9E510-ADC1-497E-A7C8-F7068B6B087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015DB33-77EF-4675-9325-C81558DB946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B036502-14A0-4893-9D2E-A65A972836B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367E405-BB67-4FF4-9531-FF6425244A3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D08393D-F8D1-4731-889A-3DAAE1038A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746FDC5-BF4D-4530-9B0E-A3688714C2B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D37886F-318A-438B-9693-6CAF42E7165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4ED0EE7-8D1C-4065-BF70-4CCDD675A3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3D965E6-1AB0-44B0-9411-7D0E39AC3FB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2F83A2C-F165-47EB-9A8D-07657C42F11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D6C221D-9A6A-446B-95CA-F702754F3EC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9712791-7BDA-4531-B4B9-C8B4A8C6343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6D505D96-645F-468E-BC40-301BFCB2D9E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7E0B8FC-C68D-4BF0-86EA-FBF2A8D0F98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E7F46B2-5C48-41F0-8EEF-2BC1846899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117295B-AADF-47F8-A3E8-7BF5C36C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915288B-601D-4375-8E4C-F314C04B33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CC7CF1C-813A-4B95-828C-75E4965289A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02F8F1D-8F58-4E10-B03C-3DA93376DCF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D0FECEC-332F-411C-A1F8-F3FA055E65F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82FA13B-A949-407C-80BB-1D03B0940E8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77B1420-7E7A-43D2-9E80-FBD428C6E0E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6313B79-03A4-4E50-B9AC-2A6F9C06260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46880DC-FD6E-40E5-ACCB-C88CC76AC5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411AB6D-8A5C-4635-9A1F-03A3F7561A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8068A51-594E-4D17-84D1-9F4D45B7869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440104A3-D8CE-4686-ABE1-1D1163D3D7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021E1D7-8726-4F0A-BA61-5AE89864C6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3C57F74-71B5-427F-8EEE-9F1F0C97902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E77C3AF-3F3B-4D4E-B2DF-13A1DD6350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8411020-62C7-4129-A07E-97F50F56EF6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FD38648-6A1B-4E5C-889F-65B7D15FC0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F7BCCD1-6FE7-4FBB-8494-DF086BB8F7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DDE5544-0CF9-420C-A088-7C8BCDA693E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BC105E8-F81B-4F7C-987B-237DA99C805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D470289-8D38-4ED3-87A2-5FC891DEBA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287E106-B660-4928-84F0-237D86915F8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3E63BF3-D2B7-4432-A004-2A1C43918B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580CECD-FC0F-4FE2-A144-531F303E57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78EFF5F-B334-4F66-8347-BC454F4FD8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22661B0-2F3B-41FC-9607-29C50FAB66D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EAA27E8-0E12-41E1-82AF-B1BDC3E0C23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59A5027-7624-48C2-89C5-2B539F3B46F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6E65848-F75A-4205-B0BD-3B33DAAD3C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AFE7B86-0BE4-4260-8282-B240F876A62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FA06F24-28F2-4FBE-AF45-28CAA73A38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DF77108-2C9F-4319-8C87-B79BB5E0248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07F6135-C1AB-4075-AF63-82BF8E231FE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80A1289-2C71-4A7C-A75D-CE4E552FCE8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EDCB11B-6B7F-483C-89A2-84A8DEBEBAA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C2294A2-C630-4CF9-8F92-B5630D8FF10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A68A13F-F7BE-4747-8C84-92A1274DE7A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3AD0857-8E56-4CE1-95C8-0E58FFBCE62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A2921A9-D054-4BBE-9620-3FF9334E0E1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074FABE-15B8-4479-8C30-ECE84A043AC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7798848-4732-4FE8-A188-22E9E75660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0857D9C-1D4E-44AE-A7A9-1E18C9DF63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14F4637-9B16-43C9-8188-1DC418D723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91B65F7-826F-4370-B490-255521A32D6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F7DCC32-766C-44E2-BEF2-A64404A1B22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0C2A2E0-34E8-43A6-9222-69DF3A7B8F7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0A22260-2304-4E45-9EED-10B63D1098A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83D0BFC-A8DA-4EF8-9A5F-AC1DA62F63A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62E03FD-9ED5-415E-AC48-C82690F9293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0E8C760-36A9-47F0-8C1E-9B72BE8E871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4DC8E9A-151D-4C60-AB06-0EF3C5C3E2C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A4D4C90-94A8-430C-B2BB-A1281D5292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929FB9B-2192-42E0-8AFB-2949E79C81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EBF1C26-730E-4B54-8CA4-459FF5FCD88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6C2536A-A41C-4BE6-A85F-AC81733519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4D70F47-FBA7-4CCE-8072-31E7816CD7E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8B5F400-74EF-4249-8AF1-CBDE44F2CB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0A78F6A-A895-4564-B95B-257663A82A2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DC4D6BA-20AE-4235-AE0E-FF5DF5FB744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7534C71-7590-4159-9F8C-C343339059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F3CD184-69C3-4FD9-9D4A-F68B4DAAB3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7864651-6DCA-419A-AD03-73E5A3CC501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52FA2C9-4476-48C3-A9B6-F5A7AEE1842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EE911E49-E19C-4CE9-A739-E0A5077466F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821BC99-5DEC-4983-AE71-E43897C0C9B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FA11283-ABB9-492B-A501-814E00AE1FF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364508E-AC24-4A7F-A362-6908E9C3C3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08AF2EB-E398-4753-8BB2-F57449B1C5E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146DF8B-9443-4956-9DAC-CB2CF97FAB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2E98445-52ED-4ABC-B785-482DEB431E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E76817E-A80D-4B3B-993D-3795711AC2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E16BF3E-A123-4A6D-97FB-69EE0FEB7FFB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90C128E-EC1D-466D-B96D-28131D58AD3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CCCE27A-BC84-4890-B663-589DFB305A5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A9D3C7F-7E8F-4697-BC6C-C94BBB119C5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172FA28-01DD-42C4-9FC4-D3D03F976D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BE27F47-F772-41D7-8AF1-E86AFAA7B9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2721C829-EC55-4E82-9BEE-6FAAC79378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1112B37-F3CE-42C5-899A-34A84239C1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31C2AC9-56A0-4403-AB00-A699060AA8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78F8A0A-C75E-4F05-9058-7FCD12B66D2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EFC39F7-AF3D-4A21-A093-3872BBF2806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468E282-E272-464F-828B-3242973455E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0C82B1C-E33F-4224-99FE-169A2CC64D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C28D0A3-55C0-44F3-98A9-D7E88E6015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A909AFD-1160-4919-93CC-F00524F34FE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6E9BFCC-7F3F-46D5-9392-1682A73C7CB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023182A-B929-460F-BA19-CFD8483FE19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3753396-6EBC-499B-9711-EB4102E92769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F886EBB7-3FCD-4341-B34B-C7CFEA25B2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38BD01E-302B-4CC2-89E4-AEC8B5AB45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1EE7F26-1BE9-4BEE-B4F2-FA34704B0CF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F8A921C-6D07-43F8-9699-6E6F5B73EF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DD6116A-70E0-4A35-A0C7-6791C8960E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E6F414C-1ABD-47C5-9B42-D9851D6C66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F6B810B-761B-46B8-BB32-06648D0885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0BFF13-5C69-4B43-95F2-D2885477DB5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D18E6B8-1954-4725-AEE5-394A4C5262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F2E2D99-F1F6-4667-A979-6E0C6833CB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98278AF-CBE9-4F15-B436-4CFB7C3A7FD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9DBB64A-EC8C-4672-8983-DEB941D00CD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42F4A65-F8D9-4760-A25F-5E902175625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E0CF29D-5F8C-48D9-B6B0-10C9F22F5F8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47F6058-B851-4547-AA86-6423D27287E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92198007-FD04-4398-B183-9A827C5016B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F5DFC57-F785-41CD-8766-99BE0EE315C1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FD27A5D-1C7D-46E5-A8FF-A46DFD0239B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E90A9D4-317C-4128-BF6B-CD45DE2D0BD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7715AB0-1CA3-495A-A931-E4A52F7F31F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8C7813A-A698-4FAF-9114-792E57BD7AB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1F13034-3464-4C6C-BC52-C691E4BD722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E59CA10-D8BB-4FCB-9CEF-E0A516F695A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0912F66-AF09-4178-9F29-A52DF38755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DAD2CBA-4469-47A3-8348-0228B9874B8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ABECE73-16E4-4740-98D5-0ED0375ADD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C175393-B934-41CE-AAD5-98AA0C25ABF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17278BE-D437-4538-A5A5-5FFFE920F25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572200C-0044-47F2-92D3-4B7F9A46667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7DAEB19-C40E-4840-AF6E-FFE05BC0E2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FFE2EBA-CCDA-4D6D-85E3-91FA95A8683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2BF77F3-FC3A-4412-A139-52609700B9E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CD66EF7-9DA6-4A5A-9182-66F2C351C16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8D55C43-DF04-4D85-9830-F51C9305B3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8D5C81D-4A88-48B2-BA31-8095F87EE41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F08AE93-4246-45E4-A6F4-5FFD76F7731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30F81BDF-D691-49AE-A2E5-1415203B04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B7D7290-7D79-4F92-95AF-8D03FF6BAF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A4A7268-4476-44D9-BBBB-3C280A6C3E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2FD5A5E-23C9-462F-83C5-8AE3CE73714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CE8D06C-ECB9-4130-A67E-34C3D0CA9F2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CF0ACB1-F1C2-4DAA-8BB0-20021C682B0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CCF36BE-8724-427B-8BA7-D1BF1444D2C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0A6A7EB-838C-4AA2-AD1F-432B5B55D7F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AF06685-38C0-4415-8280-3A2C7FF138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3E6CE3F-D3B0-43E3-972D-2C0C03C738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713EAE2-E48D-444A-9CEB-D2DA2059DB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4E5FB55-FD89-4254-B062-4128C8C80A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095196F-5C14-47CD-9F19-B9F1BE043F3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6807B80-46BE-463C-8D1B-A7E5D943579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F915308-86FD-49A8-B249-41BFF872BC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5B7457E-CAB2-4E04-94FA-53C67BB76C7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4112554-B3FA-43BC-A585-471BDEA7BD1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C92C79E-BA00-430A-891E-0EE7DC1258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BEB4420-1150-4E95-8020-701884F55B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116FCED-059E-4CBB-99A1-AB8E36745F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6F8964C-2CC7-4A66-AC0A-CE7F8CC5464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3809291-BF57-4A17-9595-6270284F0CB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ECE3B3F-8965-44C4-A67F-775C7842AC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6500144-48F6-4950-9AED-97E8584ECEB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FD0C6BF-B0F2-483F-9D85-00689D4F49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C28EAC5-949B-426B-AD4C-303746B57F9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FCC8798-3A89-4ECD-B0A4-DCDBC407B4F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5ED8EB5-F99B-4975-BCFC-9DBD8BC552B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459C892-127D-4C3C-9CED-758F650CA4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7121C1E-E25E-4FF6-AD29-DAA7886B669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C39C549-496F-4385-8702-49998C84EAF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04A2281-2D16-4AF9-B548-616F53A71CE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9BAFCCC-4386-48CD-8E77-2D00D57AD35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9E24F9C6-30CF-406D-A51B-339865E258F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086CEED-26A5-4799-88BB-96E47BFF02E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8A968313-EB2D-401F-A4DC-9F1F05484BB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178380D-86B4-4FE6-A58B-B503DEAAB00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5195BF5B-7A56-4DE7-97AD-194E4954135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840AC15-986E-487D-BBBA-71F150553C9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4DB1642-A511-4C22-B179-64BEBB3DC18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D29C572-34BA-42FE-BB77-34128BD78BA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DFF5BB5-09D1-46D2-97F8-BAEBD1E12E6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FBE9438-4E8D-4405-B61E-4857C2CC7E2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352D656-0F06-4B39-B67B-191491551BA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2B60638-724F-4149-AE7C-DE7B3B19730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6DB2C22-A777-4CDD-9D9B-E9302703B1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161807D2-A624-4E24-8A44-AA59988E1A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EF3F141-08E0-4AA2-91D7-8E8CE07344B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0D4E53D-38C2-4C54-AD4D-A8F3F2CE81D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9A879A4-E014-4CC8-9B94-DD59859167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7697B58-7857-446F-A82A-D69EEC277A1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498D685-FA1E-4715-860D-FE5BE28531B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CBC714D-4D06-4E8C-B117-93CD26FE7E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AB671BE-AEAD-4976-B701-D4FB0C591C4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6DB746B-55CD-4B77-8356-1700732FBE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30C9D5D-BCC3-40E4-AEBC-21242330B7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7395326-9B05-4A4B-8F75-79133552D93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79BF375-C40F-465D-A226-2C126CEE18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5569664-0FDD-4051-BE6A-FAA13BC225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84AB487-CE1A-48BC-BE75-44FBFD45BFF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430DB0E-F2E2-4437-89D6-BD4A5D4BB3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E7DCEDE-92F9-447C-B4F4-E6F57BF4D91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EE7080-A098-4F9E-B910-6D60F9D163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59466A7-0A92-4B76-9924-62CB9B7398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A8D8FAEC-5D91-42C2-89D4-3891AB95B02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CCF8CA8-BCE5-4B36-BA46-B738C812B25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95A2087-53B3-44B2-919F-0EC7907FA3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EAA76AB6-5288-49F6-9D1E-17A462A4183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A1C9671-A644-4A6D-BC90-4178FE8EFB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E4D7A37-FE1C-4CE8-9AA5-4E2D0A25DB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4823311-27AC-4BC5-997D-ED10612EB3A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7FE102B-275D-4899-9C77-A9D1EBFE429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EE2BB12-9B39-4677-A59A-E222B6CB838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0BFC4D7-1344-4EFF-A665-5DF5C81F901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90940DC-0F97-46CC-A00B-048BDD27945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839826F-E3DD-42F9-B9C5-B20DED888B8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2AF8923-372C-4322-924A-C1C6D0FA76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2946F38-09E9-4448-8DEA-D2921737906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13BFCD0-6A0F-4DEB-A5AE-2935C55C781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8ADC29A-5439-4782-BE39-AFD77A3685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278D3D2-47B6-4562-BFD4-65FF4696AF8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34F462B-3375-459B-9249-BCE6186E4F0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E800D95-77D4-42E7-A1EC-C9E71BC936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8013E24-1BFC-405F-9A7F-4EADDB92A98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45F777F-9071-422D-B913-C6650C1D66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2185011-7BC2-4D46-AE6E-CAC7D8384F0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32C5513-E8A3-409C-9B64-28A440C424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92F0F3D-465D-4DB1-9832-A831022C69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B484B3B-31D1-42A7-ABC1-CFAD1B4BE5D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2652793-F23A-45E4-AE7D-3A419B5135E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524730C-8D91-4AA8-89B0-320A68CE181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037E38F-6A09-4D32-8B39-E7EF7F8E5CF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6EE8A5E-71BE-4E66-9487-5FA8DBAC91A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FA69F0E-FECE-4B3C-AEB8-D3785A6F3A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A35F49B-78B4-479A-B1DF-D5F7DEC9EA7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1158075B-DCC3-475E-826D-1ECEAC5D6E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B26A054-CA43-46FB-8D0E-8BF170AE7A4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1F0127E-C36D-4237-A334-07A99CEF8FF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C359E74-EB72-404C-B239-C0D202FF3D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2CDB719-2ABD-45D6-8FC5-9C0618617D2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00EBBCA-A359-4D5F-B2AF-2A43DD406D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B37F081-4367-4683-AC50-318109FCF2E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C28A916-BF93-415D-84DF-56B8017A5C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9A07589-E102-4AFB-B107-BA455A42FB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CC7F6B2-7206-4B7D-BF1C-2C974D4AA48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05E9DE3-2586-4312-9A0B-47B70478AE1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47D80BF-D789-4CD1-9F76-02FDE6511B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02FBA25-42C4-4DBB-BAA7-2F1B42A095D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0E95CCC-F82D-413C-BA65-000A5D3E31E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66C97F7-6682-416A-B17C-85C14A96CB4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80C7DB6-92E3-4E6B-9251-FFF76353FCB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C2238B5-4E32-4C77-B96D-BBC504FA3E3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4EFF1CD-8E3F-494D-97AA-6FE1EED7B9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899D6EE-C2F7-435A-A3B0-72F1E90D337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73FF450-C317-4D18-A421-B8F15B50B28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D21249A-D455-49D3-8A03-27860A35A5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DB2A769-1A86-4BCF-ACF7-FE01B99F16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74DD2A8-401E-4791-A389-395D4628207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3F7E3D8-86F8-4E31-A2B0-CF3827C2CBD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507A199-4437-4F5E-B4D3-FABCB855120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8E55ED9-C619-4D8C-8860-BA4CB08A4A8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1761C4D-4D6B-4A78-BF21-687BA4202FC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1CE237B-030A-4429-8366-6A46D64265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77604DA-7400-4012-A3B4-5FB54FA51D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C57C1AF-909B-4810-970F-3AFA4A5A15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7DF7302-A3B0-4342-B0AE-DC67F5D8965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E6B2A25-CB9B-47D5-AEE9-8C8521F463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63A7041-B6CD-4ACE-AF7B-B1352D7C7D7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0440C61-9CC6-4EA5-A8AE-0E618070AB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D79C5B6-416C-47C1-86AF-5326B6C664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7A4A665-CB00-40B1-9FE4-D6AB3E8CAA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65983DE-997D-4D04-9BB0-31E2AD31ED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0702BB6-CF39-42EF-A280-68F4F458011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A48B0B3-BA71-4C4B-8AA5-9B08A87502F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9C624C3-73FF-4782-9F66-1C32FFF1560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9AE34DC-C19B-4C80-ABF8-4EA736426F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6330EB4-723C-42BE-AA01-53CEA57159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1D2BFF9-E798-4D5E-A147-2F3C627A06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9C45BF6-7FE8-437B-A92B-81D8A901D9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8D6FD9A-9187-4C4A-9364-31799827A6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B768B29-D837-4FBA-A0EF-8213E5AADC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819345D-2AA3-4B2B-97B3-E5BF947B6A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53F204C-1B6E-4307-9C3E-59600881D2C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58A2D06-C954-491F-ABF9-69F26FBC2B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E3B9B5A-0A9D-4299-AE2A-1361089EDE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8961A499-8CF9-42C5-AE40-6ABD851001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5770CEC-B8F5-4238-ABF6-008DA7B997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2B5A3A8-B459-4674-A0C6-4A02B26200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498421E-8E97-4FD3-A6EE-19FAC2DB943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8474EC5-A6A0-4617-A440-9A803F10E39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1B40024-BB23-4FCD-BE53-FE63BA0DA77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98FF562-DBE1-4537-8FD3-7F61A81B2D4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D5BE7AE-9448-4EE5-A16D-48EECAF53EF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44F6C52-B7B8-45E4-96C5-B48A1681C5B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15399D6-9D79-4112-B99E-D6C35B7571E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98388B2-67D2-4417-95EF-4616A7037FD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873A848-E4E3-4A62-A646-2EED960E727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1A098B8-9AE2-4F89-8E57-622BCF22FEB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8759255A-1E6B-4FE5-9C5D-FFCAC61A0C3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21C5194-1F88-4291-97BC-563A802F161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41FFE59-548E-4D4B-B064-A92702CF7C1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2D2225E-B8F6-4731-A78A-40B23980D86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DDDD7D1-605E-4F06-8C3C-A5547292FE9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A5EEEFDA-DCCF-42B9-B8C0-3A3D64D706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4C2AFA9-0DE0-49D4-ADBB-E832F2CA29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7958335-2810-4B0C-BDDC-47390C74056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D00D8FC-933D-46EE-84E2-C4C9EB5FA0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13D058-C730-4820-81AA-C70479E6FAF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B03A065-A705-47EC-9E07-3C13566FA3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9B8490E-BBC0-4EF5-ACCB-BC94F3862B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1B86747-C742-4520-BFC0-0422A73584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B8FA843-8D3A-4D35-8B8B-F35D98AC055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9562508-9480-4E54-98E5-7374D7A938C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7C83764-F086-4711-9A41-6503056A1D3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C22A73-831C-4548-B8B6-B621D46D35B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3213597-C021-4B05-88D5-7D801E70B64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7C4E4FB-99FE-47D0-8A4C-F9DF828D01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59758FF-C6A4-4D68-8383-81851B963A6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507CA55-53EF-4660-9AC5-A59712626AD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581BF29A-DE60-4E57-9E48-C8E83108508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C127CBB-DA50-4FC4-8AF0-5759867E719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AA61653-9F76-48FD-9CBE-6ACD95819D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1648DFF-5683-40B8-B327-6CF22F9314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D2495CE-E4BC-4757-8ADB-E476D4A1FD2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78AF28E-9A45-4678-AF99-3536AD58B4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F748B13-5464-4660-BC0F-8CEA20A3DA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EE276E2-C79B-4228-B778-AFFEC87CF4B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2EE4BC9-ED57-470B-9B75-8B5C855B599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35903E8-9C5E-4B9E-851E-A33DD00EA6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015F0A6-1DBC-47EB-9AF7-9DDACFE29CA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63704AD-22DD-42AA-B5A5-0174AE7DE7A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86B9DB2-58A1-438C-B496-076508B9F39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A70634F-FFEC-4588-BE96-A25F5ADCEFA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275EDBF-D0CF-475F-9A30-643A33FABD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1F374F9-66BC-4978-B60F-25DDBA06714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6CDBF1F-1877-46D7-A94E-B35740872A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F2FF7DC-A750-4B0A-80CB-09FAA06B90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0BCFF0-951B-404A-92DB-E651D5793CB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601F164-9741-40A3-B78C-727B7C8007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ACA5431-AB10-4A77-BEF8-7F3AEE9EE23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624B5DD-BEF1-4534-846C-8161B773D5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7C093DA-9CF7-4BC4-85CA-65A45E9FBCF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431FCD5-BF4D-45ED-B8AB-B54A8A616BB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A81C059-0978-43E8-9B92-38C6DC9B08C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6C5A313-3C6A-48E7-9C63-6E1DA20ECC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56D458A-3DDE-45DB-9EF1-FE8D46BFC42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0436E41-A755-455B-86A2-78007A823BA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C2DE76D-D1B1-4566-B240-EFC3E912EF8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60B22D8-B88E-467A-8AB2-6EA54DA216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331C76D-3C7A-40EA-ADB6-7D335AD33E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9D696C97-7513-43AD-AA38-FFB1201C6FF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4F2D4FB-45DA-4E65-95D8-16445019D55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64E563A-B5FF-4A05-97FC-6B3738CCA76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E0C011C-3F7D-457D-9BC8-4479427B272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047DFDF-C462-4E34-9F02-3D7534B787D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D260314-67EE-4E8B-84A5-4CCF82AD770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F6F7475-8F00-4D00-9D92-D101A49A16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928360C-BA5B-40D0-A108-5F932C0583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118EF72-8BDE-4EEA-A914-0A4F70A2A24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E50E822-4728-4978-8507-71D81651A808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B20527B-71B5-458B-8815-1F1AC02E6F4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EE06F1D-CB61-4D40-86BF-2B4BA34AC89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1840F30-75A0-4358-BCFD-360C43AAB45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9F5958B-4ACC-4F18-BF51-82A27E3198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E684B11-FBB9-4ADB-8A86-96AB88FF7DC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F78F291-D46A-41DA-839D-ED96A5C0C37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0343D25-ABF9-49F0-843E-7B6834E601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7989189-9274-4B3F-8698-135918B788E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22A50EB-4F9A-42FC-ADE8-41142058EF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06D6998-D1EF-477B-8C08-35CC6E5A8A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36932CB-2C3F-4AD2-9955-BB3BF9731A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8A3F1CD-2EEF-4248-A7FB-EB23E544E5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AF5893A-CAC1-4958-A9D4-9E9110A93A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2914B77-A8C3-496B-82B7-B6054AA5F9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A35DFDF-44BE-4565-A97F-0798A95CCA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6CE7BB0-70B7-4720-B7F5-716AB7F23AA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41D520E-6D35-4FC3-8AE3-681757696EE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0E6AC6F-9BE5-4079-9C34-E9693D041E0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99F886E-482A-48F2-A20D-FDFF2093F38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ABBBF42-65A6-479A-A1AE-7C3BDC72A5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AFF427B-6010-498A-B490-CE04E4F812B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802124C-A056-4B4F-8B96-E3FD02F73B0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3C89442-9C65-4E21-BE3B-5A03D9BFB34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937CAC2-5A81-4AFD-99E4-171CB1F839C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31C317E-A6C8-4E59-A0A2-A95ECDF163F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B115FDA-AD11-4715-9D0D-C9DBE04B1EB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FFD21E7-B889-4725-9FE3-98A8E86822E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BF33DEE-DC49-4517-8341-AE89E1ED30A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28ED4CC-48E3-40FF-8900-FC069AA087C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063F04D5-47B8-4FD9-8D22-130D9FBAA77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17B3AAF-BCC3-45C3-BD97-B26F9C046B3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AFDDAFF-B517-4678-942B-5210AEE5083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C77668A-8ACD-40B2-85EC-F72FB3EF95C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6357ECC-A9DE-4F36-AC4D-BC1EF0F9D01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CD95625-A6F2-4A2B-A0E2-94A44BA1CD0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45B952F-B137-4107-BD34-DA3B796971A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B7EECD2-9358-44EA-B9BF-2AC7DD40C7B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BFB7C47-640C-4A84-A77C-1561E29B66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F7FE7D1-E62C-447D-9EBA-F74A3F164B2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6F035D9-A341-47D3-908A-AB9B91D614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600CE1B-80B9-4B43-954C-E0DF7B36121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021213D-2B1A-49C9-BE80-EB3C40ABF3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F221C73-B8EA-4ED7-A65B-79461D5D59C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9D8BEB5-3BD6-43F0-B4AF-2B700CC1EF9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6ECBAAD-7413-4019-A4EE-9B8095B0B1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8FE6455-9ACA-415E-9F8A-15BD3614270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C6EA69F-0B3A-4D08-986E-1ACD1C295CD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1F84957-A574-44AF-B565-7AE3E3817A7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9BA06F4-5787-4E07-AFD3-0485777948A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38AF3C5-3164-4C9A-AF7A-1D83ECFD850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AAB92D38-6C82-4767-869A-C8E43F4BA99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B3FD4E4-0426-4A52-9174-EEC8E78FA02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92D93F6-D24D-48AA-A8B7-3C428C53505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AC08BAB-2589-489A-9DFC-AF6130563E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4D48071-75A0-4FDD-84C2-7F520033FBA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401B656-F320-427E-BA0C-F3404BE253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9C31E2D-0EE5-44AB-97C7-056D6FE05B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BAF94AD-5EC1-4528-9C63-A51D909846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4B6776D-6878-43C7-9BE2-2545A4BC818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C28E875A-6AFC-4A80-BFFC-A008E3E7AE8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B9C3730-9648-474F-AD5B-23DDFC1475D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EC88143-F1FD-42A9-BFCA-183959E6C03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61CD7EA-9DDC-4C66-AB9B-289D0AE775C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B27D4C3-5D0B-4A75-9620-7A8042F087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8E253C6-91ED-42D9-9150-E0F9FD9AAE7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C7E83FF-4086-486C-9701-F6D91672268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737CE3F-ECDE-4447-B6E5-4F28A4449F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475FD82-4D96-4084-ABA8-97734BA7EB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1AFECC5-4154-4337-8A27-EF2D80EB140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3264EFA-22FE-45F0-BBC0-2832DB1B1E7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1FCD660-7F69-487E-8615-21ABCEB2CA1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90DFA73-AD3B-4CA1-BA7C-449C0D0C863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0CA6377-4C76-444D-B668-089BEA41A3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9DF93C7-6868-4CBC-BAD2-9DC655B6B5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FD32E1E-D9B2-4648-A82A-714CF91376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FDA76BD-309C-40B5-AF9C-B808659D90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6C06812-9EA4-4F11-B243-DC372431845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7F6781B-5947-42A5-B4EF-BEB2C55A06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B87F433-813F-45CF-BC44-9BA1D8D3538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3FC4134-187E-4F35-B05E-B14B07398A1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95828AC2-9EA1-4B89-90FC-B18C9C35FC6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C33FC61-5183-4E0E-BC90-BC4A3CED224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4567A08-902C-4771-82AC-5139DCBF0BA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ECED321-1B24-46C3-9A13-B115CCEAB87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7FBDBA7-8D69-4994-B8F3-782F6B8F39BB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8DDF053-05C0-4596-84D2-DA6085C051C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3485348-30AF-4703-8AB0-226650228E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A385378-2006-4482-A252-78854A4B37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BEDFA4D-BEEC-46D5-9A13-7C26792F998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E59A207-A748-49A7-A51D-57FCD2AAC1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B479648-4800-45F2-A629-3ED39B3E46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79C7105-3177-4204-9ABF-974C973E44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8260B3E-26E2-44F2-BAA1-C2D0B61322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0DAD83C-3F2B-4CF6-B31F-4630DF5BA52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08E7657-63E8-4EA1-B6CB-E9A980033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B66FB1B-C97E-471C-8B3E-FB821825317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CF8DE56-56E2-4348-97E3-1420289AD29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96DA5F0-4521-49FF-AE2A-67C713CC1D0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2502A69-4697-47AE-8690-AC9BB49502C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E3115F6-6EF1-4EEC-93DA-06BA50E9197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0826BB0-CEAA-4474-9028-DEC7ACAF92D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0D55ABB-1290-4DC5-9C63-13C1AB88C37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191FD97-CBD2-4B93-8D90-0CEE41E210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16A85AD-DFF6-474C-88DA-B841F07D766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04427BC-7213-4ED6-A050-A0DAE48372F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C673F3A-49E4-4518-907D-8189BE7785B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7A761BF-75F4-45AB-8005-3D927DC0FFD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EB44683-6E21-4292-9C90-CBFE35D012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D60D9F7-B152-4775-AED3-7D42686F89C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B34A3A5-E297-4E2C-98C3-14E62B67E05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6AB14ED-0945-4A0B-8880-7596AC14C8F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B9334FA-4C2E-410A-B498-87A8104983F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EB41FFA-BF44-42F5-AB90-4A5657EDA92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E5E9B31-ECD8-4ED2-95CE-F383E5F116C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1FAE2F0-797C-47B9-B2E6-E590CDABEAC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22F998E-134F-426F-B0F4-5094F4C564A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3276412-0BAC-41EA-86DA-901F7A6DC15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7FE4E80-0F5E-4BE8-8CB4-2F9C5CAAA2F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0CA6067-E27C-443E-A0CA-6A3E31A5DE9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0939F45-41CB-4B22-BFC7-3045E1C7C2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4FF4AA9-7DBE-4895-87BF-0FACD950E4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DFEEB84-D3EA-411A-A4D9-0CB2A162D0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2697F64-3798-44E9-BD42-CB45366A13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3ECD122-037A-4FA1-8D61-8B124BCA33E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64B59E1-8795-4869-8146-9E46EF9123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3115D37-3B2B-4E5B-96BC-537A2CA8A39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84FEB27-655B-4D7B-A5FB-9B119CCECFA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D93AD40E-D3B6-4460-8F50-5F33E4BB90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480C7F5-3303-4CA5-B462-59909687F88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140DA8F-45CD-469C-BA72-A42A1E0DC5A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0EC3C39-02C1-4F45-852C-4EC4E2C78F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8DD3208-DDA3-46D7-B1C6-0025144BB0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B12F51A-041B-426D-9F69-5B1E178437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F54A41A-4A78-494E-84C5-BD8FAD44D5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8D55205-DE4A-43EC-AF64-F4D6183C289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7A78261-6E31-4CC8-89E9-9F6EA8A180F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B479C71-5A1B-4033-9B02-8AF31EFDD0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C7F9FEC-14D6-44B2-A093-ACD42F94E33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ABCF2D8-743F-400B-A7D2-C69EC3BFDCF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05B4E74-67E0-4342-B8BC-03528D9650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67B3EBA-65EE-45B7-800F-9F077681FE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871AF1A-413D-4375-9EA0-79D250868D3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30AF6CE-FA43-46AA-A458-94CF455F9C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64CB613-33AD-4718-8BC9-7CCF8D2F4F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27CAD2C-8813-48DB-8738-2DE1E30D7F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7886056-0F50-403A-9075-261CB2DEA91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9BA604B-33DF-4367-8FE6-3F098112F4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FF74764-97E4-4E65-B34E-6196C9F16B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E6FC8DF-A92F-4AC2-BCEE-68C4BBFE8DB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1513A97-A7D7-42B0-A860-1947A5C1639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2D89FDB-8091-4F15-B259-821AC9D631F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8B5B436-4DC7-4C72-9ADC-E2B3BB48F1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BDDB481-6549-4602-9246-2501150E0923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83510B8-CD94-4B31-8029-E6AEE65F575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B57C9A4-0770-4048-874C-84D54E67782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B8D12E0-FA51-4874-8E7B-E8B004B253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5E6AD8C-5EC1-43AF-B0BC-0342076CB31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D22387B-71AA-4BF9-A459-251C3BD312F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C76AE9D-1DBE-4E8A-B3A5-E93B0662C8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1D026AC-0F8B-4DAA-A6D2-86147677E0F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B32EE76-9B7C-4943-A8EC-79536655B43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3D89A7E-E37D-4E2B-8098-F94CFE6C5E9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4C6F433-5A79-41F2-B9E9-9773223B978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820B8A2-6C57-4C38-AF34-18940D598A1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3E4B649-BAA2-48B0-9A27-57BF47298DC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14472C4-4AE4-451B-BD16-7C933574CEC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BDC19F4-D8AB-4386-AC2D-0AD4FAE23DD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EFECE28-816B-49E8-A528-2146172599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1B456C5-1F1F-4CC5-9E77-7981134DB3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56B563B-8A48-49E1-817B-122C270A11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DBB6D09-234A-4D96-A711-59DD99BBADC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CA855D3-917C-41AA-B23A-B14F7F2B600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B21D914-811B-4971-97EB-901B68D379A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86C031B-90D4-4FA1-934D-475C905E01A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A22BA79-2434-41FB-B5E1-C7119FF9840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020AA95-B4B2-4359-9F0F-3EDAF9A3B2E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83B1B6D-C2D0-4EB8-A0FC-FA51768F08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B4D7CF21-6F6B-4169-AD0B-B38F51C10D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DF05B19-2853-4EB9-8276-A95CAA249CE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4B3FBA2-13C4-4985-A511-9C4A01A3B9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B88DC67-90D6-4BA3-9CAD-28ED90428C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36B0756-682E-4767-90E9-78D3475E11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7438B01-E123-425E-AB7F-4CF732880DC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0BF1645-F9CA-4AA3-8AB4-5C4D54E2D05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89A4173-4B43-4A04-8D3A-AE87FBBD09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A1C9EAB-700A-4C32-BC48-29F46524896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93E664D-FC9B-488C-B4CA-07A356D9279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1443BD4-6BDB-4037-B2F7-4951C9CAAD5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33496EF-1847-4D9E-9C69-7E64C6FFD05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F8F16CF-0D31-4A5B-BB58-D5634042274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F410D4B-16B1-42B8-8F05-6CB398C719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2F6396A-8B88-4E67-A4E3-BEF3C3AAC8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63413B0-CB39-47F7-B947-87FEF440F5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20479D5-22C9-4A74-A951-E1C1EB17AC8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B201799-51E6-438F-B8F0-4D2552444A7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0FE36D2-7F1C-4018-A953-4DFE194CF55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1128E79-CE3F-437C-9C39-F932E99C9DF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F81E36D-63E8-458D-BD21-9B309A1FDD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E900A17-0938-4D9B-A57F-31F923975B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54C6A76-8EDD-405D-957F-D6C0180807E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E5C0A51B-309A-495A-A011-F4A4749EE55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1BE65F3-2610-4365-895D-E7857378420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4AD18FD-656D-4D94-BC4D-A64AD47549F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7126779-EE46-4E94-B9B1-66B5B14DB8A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C191044-46B8-46AF-9BDF-6C301F901E7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445DA73-8CEE-480B-98E2-3DECF2A5799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CCA019C-9842-41F5-95A4-6EDA4142E52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870E249-434C-4547-BA7C-CEEA67DABF0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4E085A9-E563-47C7-AE85-419DFE2AC5A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A34F890-6E6A-45AA-9799-45A6BE26C05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7ABD1A8-9A66-479A-B818-B7A3A77F87C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BD5961B-C30F-4D84-B762-D3E130FF3C9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1561C9C-7DB0-488D-A8BC-59714A374B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7141CF6-CFE6-4F73-901A-E348A4AFAE7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DE472F8-E243-4D89-B41F-77D077B1D79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60AFFAD-DC89-4B7A-8647-726765F65EC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2C00011-1AF2-4FF5-A26D-5366C02ECAC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91055E8-8DAF-47FA-9D25-2011BDC1B1C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075BC29-E682-48A6-B892-7F109673D5C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2C98010-3B35-4F5D-AE0C-AC31505F0A5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14FEFB2-00E7-43D4-BAD2-676A27244F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FB8A310-992B-4575-A33B-E0F54E046D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1874A27-DEB6-4BE1-92EC-1232D44CF1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6271087-8328-4924-9F08-C0E2394547F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9F60BA9-D5C0-4823-8DBB-871B9DBD4A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4038494-0061-4507-838E-C8AAA26FFD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ECB2D89-B92E-4AC2-9020-2B0BEBB9A71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A1CBA5A-0F75-40F3-A1CA-26350770D3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4E0C2EB-C640-4643-965A-184F619ACD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9B3B2E8-982B-4FE5-A82B-1F9FD1C2658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B54139A-655F-4FE5-B370-E26C1307D59B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E3AC20E-C409-4021-A9CB-E9D60A60920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F2A8EC8-F024-436D-97BC-23AE074D88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690E368-4F46-49BE-9060-27D9DF9C440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8F789DC-3E9E-4117-BAAF-9BB4E8FE9F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BB693D9-2A2A-41E3-AE6B-833FB841623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5FA4F0E-7DF7-4D5F-9863-92D94BDC0A0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81DBA26B-3089-4E56-83C9-3FE00634D7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F16C257-1A51-419F-974B-CA87CE3FBE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1D56400-2CF2-4EFA-9C13-F6F9064E71E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1DAF0E5-56E1-4C62-B6D4-2957AD11969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A2992B2-C63B-43AB-97AD-CF45EC759C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927D60C-3A5B-42BB-AF38-5ABAEC5F573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80917E5-480D-490D-AE62-FB8E4AB5F8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BCAB28E-EADC-4081-B6E1-F76A8D5B2C0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CF10D1A-36C3-4558-ADC0-FBC6C57A56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0CD813D-462E-4B61-B07D-5759D4E0FF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514EBFA-7BB5-46F6-96B3-C198B2C7F7A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C2CD41E-0F79-48DE-8B02-DDD7F29E72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CEE8BBA-1761-4485-98B3-60B2B50D98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B6A8DDD-61EC-4208-A181-74603EA5C5E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C98C7B6-7EBA-4963-8836-019974292B3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E14967F-3989-471E-B0AD-3731C157EC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DF1115A-8DF0-4B48-B3BB-CD092625E7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8A394E3-ED4D-494E-86A6-9C093F3856B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87AF67A-D751-4B60-8CAA-4052BF6805C0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6CAE8881-076A-4F49-A6DD-1D144C3B2EF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295A831-DC80-4689-B8BC-71A6426D41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354422D-7B04-41BA-9A3A-DC71041EB9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5EF18B1-A0BD-48BF-8A9C-C4B3E82DA06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6839A8A-9BD9-4D0B-8541-8C56865E30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17190A8-24EC-4656-B006-F953929946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2F5257F-B6B1-471B-B8AD-77CE8D7345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72025BD-ECB3-42A6-9417-E052DD9B00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90F3F53-DB7E-477E-B1B9-CA84DE47B1B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44A913D-86C6-4974-B2F3-F874D4D46B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E48EF65-4131-46B3-8037-6D3C0590A29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ECB4A77-D41E-4CE1-909B-84FD84900CB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14FD6C4-1591-4840-B3AA-1D2F5431D0E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72FAF7A-CB8F-4A2F-A2ED-AF9C49280A0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60CF4BCF-5393-4640-B6C5-F6F07350D50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2518AAC-DBBE-47B6-96C3-15BAA1E74EF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B8F29AE-7181-40A2-8ADE-D6DA3CF038C9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48DBA64-FE78-401F-B526-259B8A13795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F3CD6BF-D751-47C1-8677-56AA74B799C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7D651CB-9D88-48E9-B314-3C4EDA8E61F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73C43004-3A31-405C-9225-E0538D4D687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503B4D1-8029-48FB-B8C0-1A2A30E1B03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AE1837A-CEAA-4857-AFD4-4567D080EE43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1AA9E07-D036-4A85-A114-27E31E3E355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B9F7727A-FCBF-4556-8614-905B4904FCC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B02ABF1-9C82-4602-8126-A995B03613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60090D-34E6-49E2-956C-72A5D0197A0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0229AE2-98E0-4D73-9BBD-CB8E10DF8BA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417DDB4-00EB-4C22-B550-02FDF2D6031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497BA15-B19F-44FF-A5D6-671C4B26E1D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CB2CA12-233D-4268-857D-252D9CEECC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A09E0AD-66B2-4508-8EAA-753BF8EC4F7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9D249FA-355B-4988-84FF-676FED48B7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5D32083-1271-4934-8B49-59A292FC6E5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AB25238-5DB4-47B1-A48F-0390A8E9AD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F30293A-D52C-4680-8941-D3F30B58094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0D9C58C-9919-463B-879A-DF527AB714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88AD1FB-C76D-49E7-A2D4-1057BDE78CE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39281DE-F5A6-4F07-B6C9-29BC56ABCC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2E1637B-7698-4DC5-B89E-BE03C47DB2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DCE697-433B-4B2A-B50D-7C75C1B8A6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B52B1FC-299E-4373-9D75-FB8A540C2DC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51A1F61-F353-4042-82B0-AEB5B9AC83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7040205-7751-40CE-ADE5-42DB46846A1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6DA5DC2-CF30-4166-8373-4E0C4AE9830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F9940A1-A41F-4265-A72A-944239AFFA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924DCFE-AADC-452E-A43D-7C6B2E159A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8FB902E-8A0A-49EC-82FC-25045DFA6C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31B1FAD-0F85-48C0-80EE-B268E51FC18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BA750EC-E373-4C03-94C7-ED907C53C02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88A028A-A597-4D72-9FBE-9F603F7CEF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0E37E3B-2698-4BA4-B89E-0D193E54AF2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F6D5E9D-B07D-44C8-8487-250907DBBA5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7F9E0B5-8D14-413F-80F6-6169E1C24FD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765D577-6493-49AF-923D-097490CDC9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BA06C48-435F-45F8-BCE7-62FAC3E6F83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32366F4-CE36-405F-8E5E-530D36F9274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C3999FD-14DE-4879-ACA3-E6F47611AAE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4C64914-B022-4E3A-AF93-4EA1EA0CCC1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A2596E3-9129-4D2F-899F-23070C4E13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0100D6A-1EBD-4B41-8616-7B305F7D3D3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5A5BDFA-B1C2-4BD9-94DA-51521DD57A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B35EEDA-DAA2-476C-B80F-E024701C14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4C94C49-C6B2-4A5D-AFA4-5950F1C72FB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D39AD76-FE20-40CB-B4D2-4CEA39E7981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EC0BC5B-0571-47E1-8CBE-1A798ECADC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18BD054-D68D-4C54-B32C-E72C908DCC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9E33E75-5DB5-4470-9659-66FF4E66CA2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E149CA3-DE9B-4316-A08B-262EBA64E14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0C3C380-545C-4A1E-BE52-0270C0E3E83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CC70A2F-82F5-4E59-AD20-AE954B61C82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A460745-2CA2-44C6-881E-321FECD2D18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C2E2099-9F41-4E3F-ADA6-B35795B25A3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DB62ED7-C003-4F22-82D2-D2104042DA2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7D37833-3479-4895-ADA7-66C85EBB755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CD4B568-5AC3-484C-9684-29D6C56586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10246F0-EDE3-4929-B12B-FCDCD638C23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98561CD-5B60-4C74-8E25-3550B9C8AEE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A6EBE5B-B53B-489F-8028-E09D7494128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68D330C-8676-4ADA-887C-D8BB9D32008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EAA3999-8771-4EB8-8EDA-EE9C3D90611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1DD42B6-5AE0-4677-BB3C-F3731C6743D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2C39B73-79C3-4551-9340-790C009D96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2E12DDB-6A51-497B-A205-95A5DA561A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3F0EAE1-9CC5-4915-B53E-D3E10B5A7C7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30F8F32-01A1-41BC-8A05-0F4595DE459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406DC66-12AD-4D62-A917-485343D2F73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4C61355-E880-4DD5-AFA1-E81F5FB5EDD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336F82F-5B38-46FF-B4E8-039D6D44E9E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20C7C64-7C58-47D8-A191-3D677D753A2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BF483D9-689A-4C00-BD41-56D4298175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22550AE-BF72-4C9A-85F3-CACF56897F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5B3D76B-4EA7-420B-BC9D-81137C1003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8D9601F-EE1C-4D85-A318-33591EDF631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C9CA494-7503-4D53-969C-187E9AE19CE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30B3913-3344-4A74-829F-29600966210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3E1566B-FE32-4A9B-B8D0-E040499ACE8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376896A-26A0-4541-9E4B-9E6834AC4D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367FFAF-FCFB-49F7-B841-5A89C72A37C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FA77F73-C9EB-401F-90C9-50D93975F5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2938193-18A8-47EA-96C8-BD090B4907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056C4BC-C48B-4B29-89DE-47CC03ED1ED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D9AD545-A837-4F8C-9540-0C10D7D6B2E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71C270E-33EF-47F1-97BB-32C9567795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A4CA3EB-B1E8-4CE0-BCBF-27E16CF06DC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D951447-DE13-4E15-8FD6-6969E220CB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AFD3BEE-F9C0-4772-9687-3F02349D8F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A09F441-D701-4DA7-9E9D-2C58FAB8B34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8B9C624-F50D-42A1-9C20-34DA84DD351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449C851-58B4-4B1B-885E-D510F7363BA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A145F65-DCBB-44CD-A1D8-A7391D2CBDA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912B88B-53D5-48DD-86BB-67AEB2C6A84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06DF951-6A0A-40F3-8085-64866DA7A1B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11C03515-C222-4F49-8AF6-B28E65EF2F0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834BC3-E1F2-4195-9F89-88CD87A49DC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4B2315F-6A42-4777-9FB6-05C19039CDA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EBBAB6E-16BB-461F-AF70-C17755A0A22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07DB4C2-1E97-469D-BE42-6C095A56FFE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0AE74C9-34E0-49D0-886F-2E5CC1035CF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9E94F83-7F75-487A-B44B-EE1B7AA6B56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80D1475-E911-4DAF-90A7-90F984322D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E04A6A1-14B7-41FB-AEA9-9192F3B87DD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B0E84891-A201-4697-9A64-7E0CFEA0719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BD2596F-1E11-4C7B-8CFF-0D7E12D3F8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5197966-96C8-40CA-B70D-CFC6ECE3E9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54CD608-FE8F-4F4A-89D6-D77579B33D6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9B9D467-F0B8-402A-92C1-CB4E139F83D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D93318D-2110-48F3-957A-E154C5A5F10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6A8E635-E5A5-4901-B8C2-0A3146CEFCB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F8082A1-C171-4704-9451-4BBA89526A4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16AD009-A8A4-4AD9-A7F5-8C2746B0BBE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2BB9601-9ACA-4BB3-8011-078CA4F92B0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C97B169-5462-4931-B14A-DC7986C7FFD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CEB1A23-9B63-4353-B6A6-9FB59E8F6AB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956D118-AADA-42F7-B170-5A6A40B4448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6474E4A-1C65-45AE-BBE3-44BD7C5EA2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4F325A4-8C28-4BDB-B58F-715952BC495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85E2A7D-211F-437C-A2DF-331994BA8F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122E967-9241-4F0A-972C-EA4A4AC9D6B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602AC53-E235-466C-A712-6325F152C1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8E585D6-59A0-4797-BD70-593886F4BD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CD430F5-4847-4723-98AA-979706CE705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C2B2EA9-C339-4B67-9ECE-BB510ACA02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936687A-D44B-4ADF-B7DD-6BA746EA22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7BFA8AB-0944-4E2C-A9B8-CA828351E8B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A0E385C-F355-4632-B58E-3CC96D0FC0E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C8609AA-F69A-402C-BF1D-CBA89E256C4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83AC044-3324-4A6D-80BD-F3F7FFB617F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B67B14EF-3AD1-4C3B-BF61-7FEA25FE891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5E454B6-883A-4FC1-A39A-377A9A3DBD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0E34EA9-BFE7-4229-B586-83B694DC77F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5454885-3F53-49B4-A1AA-2F58ED207EC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1E94D94-6E5A-458E-9E68-8FC1A01D3E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82CE89C-8965-44A7-A123-AD371C8475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64DA1BF-517D-4FE4-9064-C2291E8AD9C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9A0B620-AC8E-48BD-AA8F-A49B1D6C256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07E0717-D533-4662-80E6-6BA63F1DBD3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D403F28-B83C-4AEC-836D-6934628C942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4C598E8-66B5-4D4E-9F52-65CD115D7D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6AD295ED-729D-4C05-80F4-3EB10B78E57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57DA9B7-6F15-49B5-8D9A-76FCB4AB99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1F40E0A-2D6A-4E6F-92FF-BCB1E88BAE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A8ECF9E-3262-4048-973F-D88860DB70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5FC2AF9-5D80-433F-ACE8-78AA9E250BA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0E6F4C1-5B97-4684-B73C-43130FD7B09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6E8ECC7-A9F4-4CD0-A52C-87A8EE96B4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0E5CC0B-8EBD-4820-9829-3D7892556C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CB63218-452C-47BE-9995-E04C3FB750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EF4136F8-FC2C-416A-8E5F-5FED0A9A965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C58EF7A-A9A6-474F-8193-703F4AD66AB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75B4860-9E5D-431C-8BF2-369C48D2899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765989C-A5FE-4A27-920C-D26FCB8C3BC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8F2470D-B40A-4EDA-B8CB-1D210CAA4D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734F169-1054-4922-81E5-4AF634CF5A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A69973C-2022-4AF9-9CB8-FD04AA2C5D3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EB60933-47F5-467E-9242-0F666D3B82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E31BECD-68CC-4F42-97F9-174AFD9B66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86199CC-BA03-4DBD-A45C-F3FE02EFE6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3EF54EF-47CA-47BD-AB08-8368C0795C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1BDF753-459B-42C3-B86E-58FEC7B3A92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10292ED-A02C-47C4-947A-640EC7AB1F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17F1DF9-038B-47A7-A1F4-D6B402C0C5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99F53F9-343D-437C-9748-150B4F3A2B8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431A187-673A-43CA-9343-38F35126CC8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22EBE61-DD15-49EB-9652-374BF090E73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0556F1F-870C-42A4-A450-B864F7AEB12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7D60230-0281-4D07-BC58-72E8B553CE4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984FE10-0F12-47C1-ABBF-C8493268338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E3C4F08-0D39-4968-8AE9-A40140BDE92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1338D81-C12C-4D42-9E0A-18A0D22FCA5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B131373-3E01-4822-9656-0399346F756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6EF96DD-2878-4BA7-822A-A0C8E124F3A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3D65015-8AFB-47D5-8EE3-E9A117E6CFC4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8661692-8F73-46BC-8B75-9201F8BD895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FBA2DAB-F9D8-4E25-AE8A-27FC188A576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90E2314-14B0-4793-AE39-95B0CD1EEC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254078B-4957-4B1A-AB87-8C5A04609FF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12A97EF-F75F-4E44-91C6-3CB0FF8A773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EF5E259-A6C8-4448-9CC7-788691C6717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43D9BAB-2297-4F32-8A46-C99C06C2391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5FABE45-E40F-44F8-B072-DBC2C82B424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820EAB2-E5FE-44AF-8657-E0BC211957C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568346C-5942-41A5-8263-03F9E42E714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1D9B08D-4A75-44D2-B430-AE9D353F7C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1C01AD2-A77E-43F6-98A8-E9B3B2FF1D1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F32B02E-A5F3-42C6-88F7-F0B4A7A59C4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319359E2-7F10-4985-ABA6-CA60B592DE6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638AE8A-B696-44E9-9905-A33E83060C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4A3192F-B124-4A88-B202-3BEEB7F069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998C504-5305-4FD6-BACB-97FF0736F9E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3D340D6B-08D8-4697-9755-83550C65BD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C97DBA4-F73C-4A6B-9DB0-A9BB5FD32F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5FCA73A-B5D8-49E2-92B5-682BACD787F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483C2D7-84B1-46BB-9569-3715AED299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8025666-B8B1-460B-AD5B-999E530C5CA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03A55B8-46D0-4966-AA75-8E4FD0CD7BB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8381539-23E0-4F74-A47D-5C7434F98A3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94E59C4-97FC-4F41-9BA7-D567F4E2F1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3F73AC87-3157-4307-BE30-98F71E3D9DD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255D181-DB89-4A49-BC4E-0EDBC1499D0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F7F6C15-7325-4CEF-852C-54A2888F7B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B6CF8E8-4E5A-4572-80C2-A97C0DCB9A5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BD837AD-C5DA-46A1-AA7F-2ED98AAF7D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CB24954-F0F7-45D9-94C9-7BDE46207C5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EDDC61E-E9C5-45B3-879C-ADC742D1460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41377D0C-FE81-4446-8CDE-0CBEC895E0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0721230-5835-4EDA-84B3-AF846AA422C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3FEA411-CFC5-4293-A8D8-07262CD246F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F664991-3D8D-463B-9379-C6C42BA2BF8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2CD9B23-B713-42B0-A39D-A4C00A61743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9B341DC-C0C0-466C-80B1-06C9B8472E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504FEE4-6852-4006-B952-1BBA22FA1374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BD16390-455E-4BEB-91E5-B49B504AE4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AB26B1A-5903-4F72-B1E8-30E8CE2C95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003F902-329A-45AB-8AFE-27B1FF7B66F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FA023E4-85AC-42D7-9149-6C14A30D5C4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AE9100C-B2F1-43D1-9B33-90C79F9C6E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5C6B755-5C9C-4EA9-847E-812782872C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3CC343D-9FC3-4444-BD65-AB400D7DCEE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2B0D944-CFA2-454A-A9DA-EA8B3F6A52C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E7202F1-3937-4981-83C3-25FAC8579B4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AE1C8EC-0DAE-495D-8945-9C02F1EBFE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47D7C3D-1A31-43DB-9E97-12113E790A8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491F32E-DA5B-49A0-B3D9-AA636D895CE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757E2B7-EAE5-4770-B1BB-9BC9103FBE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B86C1DB-6A45-4BD2-B3CD-8F4C6EAA19A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09CEA734-02FC-4D59-84EB-86095D4607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23DE959-8C67-4012-84D9-364E2E5EB0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F6B2254-031D-45CC-91E6-D9673A67EF0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1C766CA-30E1-4F39-8BE1-1837F8E2C6D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6B4CAAD-7A69-4758-8AE8-38BF06562F7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98A36DE-9416-4120-AE83-E9FEA87796D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BF22046-2908-45AF-95D3-B1E91023E2D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82D0FDC-51BF-405F-88D6-80434DDF7C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A403349-7AB7-4964-99F7-095B7EC8E9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F59D421-E879-4832-8AD3-772B23A9F2D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FFCD8B1-F9AC-4B58-A23B-6FAE10764F3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4C46552-1F32-450E-A6EB-91D5F75D20B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81BD81B-F655-40CE-A17B-59BE6E808C0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3C02559-2FC9-4C2C-AAC9-59F7898AB84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0FF16F4-4491-483E-BF01-69D0E47354D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67C936F-22EE-460D-B464-18F79851283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95DEE10-F263-4E3E-8ECE-F6715A21E4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95896BE-0A89-4A29-8B75-CA2ABD4C0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96E4493-5C95-48AE-8588-E395E7E6B37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D9BD5EA-2E3F-4699-BE41-C6F94A41EA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0444967-9C97-48C6-AA55-1FEC854C1E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B5B4C68-5E29-4F69-979A-FAA0DD6E57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3CE77D4-0CC7-4A64-A756-E3C6AA1B0E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6503C7EC-6770-43A7-8B3E-2F798F38B4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92DC232-F1BB-44CC-A86C-EEA703BFB1F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F2DD1BA-9F79-41FC-8E4A-E397849643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AAB58AE-9393-4559-AC30-70A33E1312E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3CC5162-5457-42A7-910D-848DEF68A47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ED4B760-B4B8-4C5E-A762-D5BD87302F3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AAC42FC-814A-46A8-8998-B16C5C6CB31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7380898-4CA0-4978-A03A-3866ADBEF3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AF5E803-715C-495E-B8CF-862905E31AC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4A45D5F-CB4F-4833-A145-57A6A5761E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D2157B3-3450-413F-BAAF-0709E999426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4EA5602-FC13-4DAC-9D00-B54F48AA544A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F519E63-81DD-4009-AEB8-B1B972211AA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1BE532B-BEE4-4806-8059-53AD4182064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F6184AC-D868-4863-AC11-32F924549F9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E2C011C-8106-4B90-8A21-C713A048267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3C9DD62-257F-450B-98D8-A81F0B38910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5AD4038-6B72-4AB3-85A6-64880004AFE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C385732-9160-4EB2-ADB1-833A6AD63C4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58B0171-304F-4783-8EE1-21E3B7E46ED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4E4EFAC-A1EA-48F3-BD9F-366A68CCECA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DA06577-6941-4FD2-B5FF-F6AE1E7EF65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E174E08-9EEB-4AA4-97CD-E6E7E0B12A2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91A9EC7-B39E-4BC2-B1BA-BE1452A7E9B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E6B62FC-016A-4EF2-91C4-BE8D2A39157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F583E79-AC94-4ACD-99F1-A4D845E5DB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9CD685E-C534-4EE0-BEDB-A849B73DBC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1D78A4C7-5434-4629-82DF-9925E7DE80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9FF58EC4-E01B-4689-B56F-3EA0821D9FB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97EAE3B-84D1-4B84-971D-073B3FEE281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F71454A-C9DC-415F-B1A8-3FD9DD26AE7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4A4AB4E-783F-4926-B69D-9C63170A0ED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9F68F34-D52F-4830-866A-BE3C4536285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7CDD5BE-9AF8-4254-8FDE-3C6C740B339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C68586D-A15A-44E9-9CFC-8E45E547CA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6964AD1-D2AF-4260-8A63-8D6E4A868D4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B825706-55A6-411E-9E47-533D8498997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2812878-E54E-4861-86EF-93C17D0EB66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4AC98D7-C0D8-4715-A0B2-03DA20AFDA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0D78AD5-A54D-4702-8E17-9D5D3BD66B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78D0318-4FA5-434D-9270-201F7490CE4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A3A6B64-E6D3-4643-94B7-BD5CFBD54D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A3C08AA-41BE-4244-87F7-CA6F20FB44C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6BCD091-0D86-47AB-9265-B7AEC9CA724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5FAC706-01FF-4977-98C0-3009AEADD3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ED2C2AC-E681-4E37-8A12-7044274268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918258C-CFDF-4082-8EC6-2EDC43C8F75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288D726-CFED-4FFF-987A-AADB014251FE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CCC0971-D104-4DEE-8A7F-DF1C57713ED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7FA0DA5-2476-4DA5-9B01-B754B28FE3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9D465E8-5826-49B5-9FAF-73909EB6AB3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189BC86-1DE0-4D05-A750-7C40D817FD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973ECE3-7EC9-4BE6-9D71-DD12422870F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F7BCA8F-9EE6-43AD-8449-8DEA827079F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F5224FD-18BE-4B02-A4C1-B1CA2599D0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D0C8BAA-2DCF-456B-9B93-7698DCC8F4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833C36B-CF0E-43EE-8A27-0FD468282C8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08F03FE-2C07-40F0-9A78-56B3D8F5218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69D713C-B022-4F8E-99B4-1955222F787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273ECB2-8636-4F8D-8848-CC8E40059E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4E361D8-AB0D-4425-9B2E-B9959C00FA2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55AA298-A143-40D2-9112-E6C07A9C23D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D794851-4376-4C7A-AE50-B9716F302D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998FBD4-9D5C-4CDA-BE2E-DAB3EBD6CE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63CFF9E-F586-4E39-A8B3-B3580A6071F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7C2EB93-7095-4906-AE92-65952742D5A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9CFE990-6575-46F7-84EF-6A63762045B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D68FB2E-0C97-4EF7-8699-AA1125B29CF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DFB056B-C18E-452D-811B-96C67ACEC5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86B5B81-39EC-44A0-B041-87441C8967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AE8946C-E057-4A82-AC39-4B3E30618B6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F0C9DAB-2155-49DE-837D-42A5BEE2A89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7EE2B5C-B503-43BA-9AAB-27705B4ED93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FB1DCA6-5D25-40CC-84F0-88AB7D011BA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9E78DC6-CB1E-4D12-AA0A-FE40EA91AE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B0910D2-D27A-4922-98E9-6FD7C5342E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C9271ED-5C56-459B-8351-9BDBD743A47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0E8B5EB4-B722-4523-AA96-F1BBF8578A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6C074CC-A35E-4662-A08E-B584022663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2F49A08-1201-4FED-83D0-36545E4C21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8D00C93-D76C-4032-BA67-4D56D6A026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D8DA454-E520-46B4-BF37-A273EAB8FCEE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49D1C4C-FF65-4E65-9D5F-C729A94C28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09979BF-F198-4A70-9349-3F66C045D98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9556BFF-7237-44E3-922A-D5D4435293D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64DD919-C803-42EE-8589-4444B27EDCD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314E3E5-22A7-4D0A-9C8F-3E27F978D7F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C00F7CB-2D6A-4E8A-A527-3C66A8890EE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2B2B307-4037-44F2-B131-965A31F784A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82324B8-59FE-4854-B176-0166D513EB9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941CCA2-F78B-4A4C-BBCD-22BD8EDDE55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20FED70-4441-4761-9396-6888E26D3B4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0F509EF-7B3F-47C5-ADED-E9113282FB6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7C37459-3EB1-42F5-8816-269AA8BCF57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6A0A855-8553-4CDE-BF17-E579587809E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2227925-4AC4-4A31-BCA0-24C016CE1FC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2524B60-84FF-4676-9CB0-3078F538ECB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7F6A416-74D2-4F92-B63A-427159DA52A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C7A7161-02BC-4B81-BE10-12903710FA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912879E-04F6-4070-88D4-A7F6A317F74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4A307FB-FA7C-4563-A493-EADBE4B268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056888A-B475-45B0-8307-8EB27DA93C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EF62368-C81B-4D25-880D-DAC60D64030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90BC361-4E46-4D32-B70F-260E1E179E3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0F656DA-8B2C-4946-9DC3-EF8235438DF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0A2117A-489D-4C11-8C9C-B125C30C30C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56EB148-9616-463E-A577-F48D2C3F1FF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F00D6BC-AEA1-4B60-9294-09FFD92187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DFC6E3E-B0B2-42AC-98FA-8557D6CCAD2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D0EE304-C462-4748-9B67-7F894C558A9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69E9586-4A08-4FE0-A2C4-F60093BD0A1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2E87C68-A990-4CC4-A141-2AE17426C55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E896D70-B85A-4266-A959-7E5C6247B8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7037813-8746-438F-98C0-3A7A77E3DE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2A89359-94EB-46F3-A6BE-F2A6399FB2E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564B727-2A3C-4B9D-BAEB-14CC079869D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7D1E19B-520F-41E9-B834-1370EA977EF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75888BA-6CA5-44B9-9BE7-1ED6EEDA712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502A9F9-7403-459D-8287-27297E8907F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517F0FB-665E-4C46-90D3-A9E77E9EA5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F70BADA-292E-4FB1-B623-85898F2584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DE6D2B0-A30A-4CA1-9458-517D61EC5F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A6EFACB-4896-4019-82D6-144E2C89497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DC53965-9DA7-4802-9E9C-EA2A14987C9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0386460-F63C-4D9C-801B-7DE291AF82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FD7F415-D16E-45FB-9EAF-4385BE1265F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475B770-8C0D-44F7-9361-435FA518913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E7BCF87-2DA5-425D-B5B8-26DCFE7EC0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4A72C44-4262-4D37-82E4-5A77655D903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A6E6E2C-50D3-4B82-B288-1150D800EA4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987D32F-032B-49C3-9B6C-651468913C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910E443-18CE-4876-8A1C-4DCC8CFC58E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4383B29-B7D5-4014-BEFA-0CAE512A10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492C1F8-DF21-41FF-B3DF-999F8A95F1BD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7A14F88-17A7-497D-9270-775276C13D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0369B58-AA81-469F-BFED-E1DFBAE42D4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6D440B2-F830-4F57-868A-ECA9BCC1CCE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1597C40-9577-421B-89AF-CE971ECA988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CF3D277-9DC6-40D4-9880-719EC8DC1E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86BD8EC-78E5-482F-ACE8-E94170F536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2D27CA7-9F70-4317-8FAF-BDCA9774157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08DB2A3-BFB2-4A52-BB8B-2391A1E57DD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CA3D45F-F3C8-4401-A704-9F5AA28405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DD584D6-00EF-4649-A0DC-BEAFB30BEF7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6D36266-A411-490C-B508-6AA039EE896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9B370A5-57FE-4D86-B6A0-BAF0A795A97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282BCD1-97CB-433C-ABDA-9551FF9D6A3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A1093B8-F0C4-4785-9B88-C411A3D95A2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32EF31E6-A88D-49F5-8831-99B268624C7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369AB0F-44F4-47F7-8082-AA03D53D1E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355192C-7EE3-40CE-9C5F-4AC34A836D6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D411174-E0D2-42C0-A118-D082504B34F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2C8A640-9552-4019-AF16-5A2D8ACEBC8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4AF4CD5-DCD2-406A-87DA-FF73B9CCD36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3D7BC26-6524-48F4-BBD5-540E40B0986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9AE4DAD-D275-4D26-ACC1-56B854255E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8EECC64-A057-4E96-A958-48FEB9C1FC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1EC1C0A-AB5A-4E02-87FB-5CA196576DF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73B8506-873A-453D-8F28-7D42EE16323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BE15E27-ACE4-4806-BA5F-794E3615505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827808C-87B7-445E-AF6C-31C1D7ECF1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CB8E7AD-F98F-4212-A1B7-C23FC2CA92C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EB0C7B2-415B-473B-8D71-C6DFCE4E14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E39B309-CC54-46F0-A968-0B0663D3E3C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67B2A8D-1528-484C-9FD3-CCE27EA204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482D194-473B-4751-83B9-E9FEE76FE7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60E4700-864C-4174-AD45-778761534C8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B410283-8862-4579-9346-433EC3154B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0FF70A9-9A4A-4239-A791-A8A799FF02D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406E0FD-599F-4464-B7CA-9F842512A93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6ABF507-20D7-497E-BDCE-C9D1A1D2BF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2E0EBAB-D966-467D-86C5-5E93919CBE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7FFD8EF-2D50-48DE-9B1A-2D0046C363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4CD05A6-FD20-42CC-890F-7358217842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8BA5403-9C2F-475F-A8EE-566F739B3CC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0E509F0-E09A-48D0-AE56-55D1AF7E5CB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E8B4600A-6E7A-4A2D-99D8-FF31EFBC42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9245145F-5162-46A3-97A4-CD3843FFB0F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C9E1357-F0D6-4584-9208-B2D8CDAF3E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F04D6FE-350B-46A6-BA36-3D0C62AF4E1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60FB065-3489-4D9D-8573-10D2FAAFB32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22827F5-A698-421B-9E90-BC972BFC287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1F35B6A-3DCC-43FB-AEEA-701EE532C4C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0C2F8CC-6DB7-47E6-B5A0-3087CD61939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01F0FB9-2E81-45BE-91E9-2732374FFD8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E8FD685-FE2A-4E88-8FCD-46BF2646747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458F11A-FEF8-43E8-9F5C-808D20B18FB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EBC0B2B-2B07-42B1-AF4D-C25ACE8E1AE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38C8B72-A00E-4C02-B20F-3C81A523318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B73CD0A-4D68-48F0-8070-44D8A75B258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CD7CC87-A45F-44A8-A6A6-2A79295A30C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934F3DA-B4E4-48F4-B334-81D82A5808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F40E8F4-167A-408F-80C4-DE656F8AF0F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BCB18EB-60D5-48A9-A39D-CE7757A6EB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84881D7-7795-48AB-94DE-6426AB9122B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AB4B87C-6739-411F-A37D-4E483FF76C1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0B2BC08-C51E-4E17-A3F0-59891BF566B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381CE34-075F-4AD3-8520-008FD3109A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BCFC6DE-039A-4F77-B048-7B2EC2F987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8A7599C-C27C-4D2D-8CAF-D13328C0EE9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9B6989D-79CE-47C9-9DA4-2ED5D5C47CD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08168F2-FE89-4B48-80E2-A6737DCBE86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1AE11AA-840E-4E2C-9083-311B2087685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DF70F8A-86ED-4400-8D75-F0C1CE9E4EC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8629607-C22B-4728-B97E-2D72437D56B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BA6F039-1AA0-48B5-8E04-E697EB3ADB5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574D4DE-2504-4A04-8C1D-6E7184CEE7A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7D680BA-A623-4AFF-8909-D44A3C21118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9D1FB6A-EEB2-42DB-8A30-F0ECC1FCF3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4900CB3-9034-4077-84FF-9F5A57AC2C1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1F2EE16-8F7E-40CE-8401-5B71485EB4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C05CE28-B632-45C2-8ADB-AD6024A8B2A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B20693E-6ADA-4EAB-9284-EA4C9ED14B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EA203DD-194D-4D8E-8FE2-9EC0458DC2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3AB2A7C-8225-4BE1-9D3A-6A417901B39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3AF81C1-6D9B-43AD-AFC7-62FF99C2FB1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4A2134FE-AF85-402D-B0F7-C33332C5D4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E2E594-C211-4661-B68E-7F0B8976A3A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BA4B103-97EF-4552-8D9A-39FBF4048A7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3B4211F-5840-43A8-B221-5234BD5BCF1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645112B-1FBB-47F3-97F1-ACAF7FA642D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9ABAE0E-6435-4F11-9734-A88917F468C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E5D1540-BD08-47F6-B9AD-C717B5EE4C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600F054-8BCB-46CB-8D1F-9843FDCB046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BC5F6FF-11B7-47BA-93B8-B4048C9EF96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31278A3-6258-40EA-AE25-9663219090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7A70856-7DEF-49ED-8750-64DA9E6025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29DEBA1-1970-447B-938D-4ACDEA9AFBD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1CD9F3E-5E98-4328-9FEC-CF03E83E4C8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B59983B-037B-400F-A888-3679652836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09B584D-5871-4C7B-8941-14907F375F8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69F4D19-03A2-4FEC-8E00-4124884FC5A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5768F5A-DE5D-4226-940B-0DB32FA557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F2F75578-50A6-4786-AAAC-05C18D5EED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66B6323-03AC-486E-A159-A04AF34532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7033C8D-4C36-467F-966E-635B46BBC1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CBD6F73-1B65-45D7-B1ED-77281EC9EB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C5111AB-D4F4-4C17-A360-3653957884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DBC831B-EEE9-4857-95C3-7582B77AC0E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975E7CA-8D6C-4375-A996-41055EB752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0AEEB80-C052-4832-8502-63A3836A3A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F03A7F4-2CEC-41E1-B0E5-AD0CBC78B05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E507969-987A-404A-91FC-D65CF3F1567D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2F296256-EBFA-4E9F-89D8-671785112E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CA38FC7-7533-4206-A73E-FFB404356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E9900BA-21BB-4A09-A286-67064DED063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4C45F5F-CEC1-45F4-871C-8E3E526F37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2ABE0BB-945A-43B6-8CCA-41CD173046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68939F0-60D8-4807-9023-7FC9459827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9312268-1B13-4936-839C-B2DD1F2787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9D6F9A3-AB15-477C-880F-33FAD0DD33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D29D90A-96BD-45C9-900F-1302386405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DE9594D-EA89-495D-9685-CE961B1B23E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FDB4421-9421-4CA4-B3DA-C1A3C24FAC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A7CE6E6-0F70-4CE3-9105-72C473B09D5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203728B-EC45-4819-96E4-A0316334F26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311562B-9B3A-4DE3-A405-71DAE46F3EB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CEF29975-F183-4ED8-B04B-9DED9477EB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B7A0E35-7ACC-4220-9FDC-3CF85B9FF53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D289354-7AE5-4EF7-8D45-58A3607741E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42B2B01-5F47-4975-B348-303205CAB32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7E4225C-8C93-4F37-9D56-41B50CB583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0BA70A8-E86C-41E3-A7EE-EC573ED57C3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1B2FD8F-E349-4CB1-AF6C-E530C2621BD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59A4DC3-B1CF-4CA6-B37B-6C4BFF361BE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B57628B-66DF-42B5-93F2-6D7516C69262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DF8DE81-B983-463F-9876-7CA560B4013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75FF139-FBF6-48C6-B4A2-B554B330D33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785A166-A635-41CF-8E96-633F6B9B2C8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FE71AD6-881F-4AA9-A028-768E0BDE6B9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74C105E-53FC-4C1C-8119-9DE97335F07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AF76426-3EBF-4046-9EBE-73DC99E4AB6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25D390A-7EF1-41A9-88AA-2D89EAABC14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5232B52-A315-4688-BFE3-7C9FC9DCA82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BB1B7BE1-BC30-4DD4-83E9-95CC9988D87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D72DA5B-E748-4367-8B0D-EA581C92832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D95CD4D-7B78-48BE-B39E-1AC78B052F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7615AF8-4E30-461E-A60E-5FFEABDF49D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2F0F383-F7B6-4DB6-94C0-137EAEA3E9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A1EC9FF-0F11-4E35-8C8C-72A14996257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ADFD74D-EB3E-4967-8944-C74D353D458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AD8E4F8-CEE9-4893-A085-B4A830AEB2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0FDDD53-7EDF-4269-9D94-6FD4380F16D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7B342A99-7329-430A-B037-0805EC2F60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3F201A4-8852-4B34-BEEA-74DBE85FAA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C8B1239-D18C-411B-9B6B-988209CCC46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8308117-A141-4CF8-8568-8F4F7E7093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9746815-5264-4526-BC33-A2B637F153D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E87467E-BE2B-4472-9927-D40D900B7A4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8EAFC01-95E4-4337-ACBF-053C18BECF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5C90409-DDF7-4E17-A329-30EC14C33DA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9493C0E-CA21-4C49-B894-2CF71AC693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32F075D-1FDD-4134-B54A-25E248A057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EEB0869-0184-4C2A-B269-A1DCA75A572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A627911-DF72-4975-9237-EE95E14E17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1EB9ACF-D381-4767-B16B-A2EAD4EEC8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6988216-A970-42C8-B173-E0F330E1419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CE141DC-3D1D-49F4-B6FE-2E8A3743917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922FB0B-9930-47BE-A8F9-2CA93FB9F4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B66842F-9D75-4C59-82C8-36CBE6A4F6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7C40446-E976-4EAF-BC46-A6B2CD33F46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EFF59C0-387C-440C-A363-E01173A7965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915E16A-D3E9-41DF-B7BA-B3497F96405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250133D-991C-4A1F-9EE1-3424DE5045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369E0C2-800C-47F7-947E-A2D2F35CA4D3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C14FA84-6536-434D-B499-634E39BD87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E5895F9-1C9E-47A1-A847-557F385567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E267D45-536C-4C99-93CD-4C4AC4BF1F5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E0EBE44-F701-440D-913E-D1474B1D14F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934D852-8CE8-4DF4-9179-70AD51D6FB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5E0E4AB-FE96-4E88-B344-E93AD9D435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D5E889E-C1C3-44B4-8D32-56448798F8C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8319684-CF96-491A-8C59-84601DAB2EC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6CF5842-0BD5-4703-8579-28692DD1142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43F98C2-B2F5-442A-8DAA-E7FC3FC011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A581124-8EDB-409C-A9FD-9F7235E71B13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4E3B89A-04E4-4BE5-B4FE-077D5D2D310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49A12D4-7FD8-4959-B724-E5E54010234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E764A15-5909-4920-BFAD-875FFC9E88FB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556578F-3B16-47F9-A240-CD64F2ABE5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D44CEA9-87E6-4180-8A9F-0B7008197E5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B4FDAE2-1C5D-45CB-862D-7A499B0B474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E54DA9E-39E6-467B-B7D1-34D68A1ED77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9DBE8DF-3945-461C-B5AE-D8BD7DAB7C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A665B195-E3EB-455D-BC51-8240FEEEE59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169E3F0-C697-4812-AD09-D5FCD5E4CEC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698CCD5-420F-4917-A0D4-FFA1BDB24B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D4C7B8A-A219-42B0-B2ED-76767B9274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9F64E62-C0BF-4BDB-B8CC-1EE3D00BC7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B1461F6-EE8F-4F26-84F3-7864BBD5C84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A9CB04A-90C6-41F6-BD3E-3FDBE6DB214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7CCB7FA4-1611-4EC0-973A-D22B3E6A532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BB293CE-14C9-4D85-94E3-53FC743AD35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7EEB0EB-7BAE-46FE-9A25-74C07E1F851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E5D19A5-F26A-41BB-981D-E01A050B5D5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E207C8D-1734-489D-BFC9-08E4C3BA37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834F750-52FA-44AC-9856-8BA58E1606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279F621-8C68-499F-89CA-9E43C33C012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19B198F-A732-41AC-A002-D01AEF4164A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1F53314-A4D4-4154-BCBF-E627363036C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739DBCF-C0FD-4958-A952-96C447F39F4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54517B4-1CB0-4165-A5E8-683FF280DD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36E655B-ACBA-452B-B42F-8F07AFB7E84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15C6DD19-5120-4ED6-A128-50244344CE8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A9F4B18-9FF9-4B3B-8EFF-9FE8D8C2C4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F1217F2-832E-4457-9BDA-2EF30A04B3C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416DDC7-B982-4AE4-8D34-0E9888E13DF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1A08B98-1A2C-4707-8758-6762E4E911A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82EE92B-BB44-4FEA-B300-7D72270D7DE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87B1A3F3-1C68-42A3-B3C9-153C71A997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13CEEA8-BF03-442F-BBB1-9D6E55D787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F534FB1-58A4-4495-BAFB-61BECC7228C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7179EAB-D259-482A-989A-B25F7631AA0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A23860D-DED6-45BE-9F2C-7763244D018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727A31F-23F9-43A4-A915-73297E7B51B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F0F3C9F-0CDA-4BDA-97C3-3DE43ABD75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4438CDB-A238-460E-97C0-7B0EB28409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866C245-9412-4092-8CE4-FA98F4FCACF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5B89A17-434C-430E-9766-17DA0860872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C48A2E2-1C92-43E0-8450-6751A34F5BE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5F4422A-CB22-46AD-825C-AE14F1459A2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844BC4F9-2C86-4959-8060-AC7582BA967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D0EF806E-27FE-4B87-92AB-48B43482168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A337FBD-67BF-49D5-81F4-5C0784552FE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D9B9833-15CB-4DB8-91A4-D422955E755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3EE1235-709E-47C7-8BFF-81ACE08A06F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F9A0174-AD0D-4101-B0C2-9BDF7CF6DB6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E374351-2E0A-4D0E-AB65-6D53037DD0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135B69A-5340-47E7-903D-C0540E9C0B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2E9271E-A801-4A6A-8F69-19164A5CCF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D692ED3-9364-40C3-A1D6-D65ED5C82A8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B4912D6-9772-4FE0-B85F-6942A17C422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C543862-5BCD-4128-958C-F063A1550EF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E2BBE7A-588F-4717-82D9-5F7A8251FC8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0F678DE-E55C-4458-AB24-04CD96FC014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117527FE-AC72-41DC-9CA7-16BE990B838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B3425AF-97C3-4A6E-BD95-ECCF9A9B368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0AA5E26-C044-4CFD-B6FB-D030A570BE9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64EA9BA-7CF2-46D9-A312-F48FBECA172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4AE5FE3-B9DF-4EC9-95D0-48FF4AC74C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61CE795-856F-47CF-A5B8-8CCA31C6CE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11225B4-206F-40BC-989B-E19ABD6791E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A700376-8A6F-44D2-A382-ED76A8E06A5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A36575C-DF93-493D-9C2F-A1F805D0D1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6EAAF93-5CB0-4E2D-8371-1D7C7537AF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D2722FB-E0A1-48BA-B30D-B221DD83324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8CBC2E4-3DE4-4BCF-9C9D-BDC3CC790B5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47F2B65-73EB-47D9-A4AC-1089882BA5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0E7E71C-BAFE-4B18-9ECC-408B9F3D656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0236EED-2DF7-4070-BE05-89FE7BE2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9FF454C-1787-4442-97A8-99B81906CC1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AB23C0D-FF9B-4746-B872-5D8F9FEA1DC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A06A2E5-ACA3-40E4-926C-0543CC350AB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8949C6E-4BFA-4F3D-909B-FBD1C491A1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D40F544-3D5A-44D2-8BDA-CC4BA16C9C2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1D59498-7067-407E-9FB6-D8527455B1B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B25B5AD-019C-4E0E-853E-6F3DE0F1A2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73BDDCD-CFD8-4171-B175-766030EFA6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D82B9AD-FADF-4B9A-83A2-15EFF58EB24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7CD0F77-1AAF-4701-AB94-494804B725C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97776D3-78EF-4831-9458-E86BA536623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88AF639-AED6-4CE5-921B-E01634A1C2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55DDE03-5FC5-4C27-B8FC-2E0EB9C5C9B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DFC1599-E36B-48FD-BF3C-0AE87C5264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1208BF2-439C-4687-993F-E544F1C758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0089ADB-72B1-4F6A-AF99-4FC5B44230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E43CB34-A7DE-4190-9E8D-BCE7CE18C48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509059C-3BA3-4D54-AC00-CB4D2A0DFC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CE0E3E04-F947-4763-B2F3-E67510EE009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2120B565-BBDF-41C1-9594-45C058DF6A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E977551-183E-4512-9AF3-335273B1E6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6EA30D6-E0B4-4C90-A258-629EC07733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60C79D8-B5C6-49CD-A430-675B4D7E33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EB9009B-74CA-4790-B986-DD1CD6B5C58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4F19CB0-1629-4AE9-94C5-525B6CB142B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2CD5AF4-F601-46F8-A81A-EDEF699DA5D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FEE8B44-5245-4A86-85CC-609C37FA61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5C0B1B2-FC0D-4C74-B748-5ED15C75E4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889C00E-CD7F-4F13-A87B-14F06E55B09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6D91A47-80A2-480F-8A35-CE208692CD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E88B279-0A8D-482E-8112-85DEB156B5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8308B46-B8B8-4771-B855-789185DEBF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9EB6EC3-3341-4F38-AD67-9CB8CBA497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99DD90D-2466-4469-A9D7-278DF0B85CA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88DC2B2-10D7-48FD-A4FF-2282336283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FBB7CC0-D163-47A9-A64E-B306E7B8949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94D369B-CD50-492D-BE4E-3D897E8ACA2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8AB8153-571E-4E6E-A40C-AD6F91A7A21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D0108C5-6D76-4452-817A-8910BCE5FCA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EE19A52-60C2-4C0B-9B86-EAE442E571C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158A4A6-687B-4C5A-802A-D555A4CBEE6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0A14B4A-C5E4-481F-8B4B-D850F83572A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CEB4383-5191-475C-A6DA-CC5DBF2EEC3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7754E0B-137F-4B0A-AB6F-B39BEA3CAD0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F28B885-0F88-4709-9A94-E5608F4DC95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EF477DD-A6F0-4219-B1B0-05FA0BD792C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64EF358-E923-4737-A9B9-C2308F70A34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554166D-6D91-41F5-A4F8-0B2EA77E115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8A231F71-D2F0-466F-B24E-F4DB264D923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C592A87-2E1E-4039-853B-725391DF5E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5C94A3E-691A-4727-A96C-FC36AAFFA97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6BECD15-BC14-4AE1-A8FD-62F3EF44E7F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97064FA-5D4E-4A59-ADE3-84F999F842C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3827519-CED4-4BCA-A3D6-D68A3E91B84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0B1D0CB-4D07-4D97-BBD8-6D1D3C9FB6F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631DDFC-7C32-4FB3-9204-0545CFCDA0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113B3BA-E5F7-4B0C-AC10-A4F7C022416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B75C5C6-BC29-46D0-9AC7-EB5AB250244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C38B706-BB1B-4721-9818-842119C6351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04AC653-55D4-4433-884A-A19595796C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F895CDD-EB13-4C4D-BB2B-968BCB7E9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67A4604-93B8-4EF9-AF1C-A9C0E5669C1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2159DAD-03A9-4335-A1B6-EA2D2696BEF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1363228-E6CB-4342-834C-86A572FE969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6E32B463-00BF-464F-9539-1FB9B50D98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ABB9ECC-9346-4740-BDD7-6C305267AFC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E3587C6-B3C9-4B51-8AFF-D0847261E83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12C83F1-8D41-4521-BDE2-56E3883E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57DCD5D-1374-4FF4-8676-2427D8A39A8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1B90898-1FEA-4A40-88BE-83B1A39FF96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EA76710-A3FB-495A-9DFF-5032A7040D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5A71976-E89E-4192-82F1-477E7A5CD15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457C99C-2863-496C-88E5-57DF1A29F6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B2FAF37-07B0-455D-BF73-F8755E8BAB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5FDE9DD-3456-452C-B1FF-FBB30FA969A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B7920BF-6438-4BDE-8CFC-6B72D164D84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6993D9E-6E62-479A-BDC7-527FDBEA9F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FE858FE-FE06-48E6-9EC0-6EDE117094E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007AA3E-CB9F-4474-BD4B-2067DB00DD9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007A0F4-D42A-4A89-9230-D02120B101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5746AC5-8490-4852-9C71-F00E5988A0F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2825307-5C7D-492D-81B8-9267B53F914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40FF075-04A9-4F65-B10B-04C4C97804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B3D78B0-BCB6-4372-90E9-EEEE55957C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8DCC8DB-B298-4BA2-A9AD-37E40A8557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6F5878B-B326-471B-89A6-7FF0711FC14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10368ED-C5D4-416F-91EC-120922A038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3B01013-9C42-4E86-AFC4-FF64C25E2F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E45CC69-565D-405D-A911-9F33B6DC62D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3C511E7-AC7A-4000-A54E-2C3DCB6D08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26F61A8-4D0B-4FF9-A053-A000C6C5E8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1839B01-6B86-4FFB-A443-701D65268D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4E35AB8-ED1F-44A0-B859-3AB4913CFFF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E19D674-3CA5-4660-A8EF-1E4E357CB4D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CA6F7FF-1C55-427A-851D-F7DA7A134F3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E566E58-B207-48D5-A129-480301237FC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FB68293-8DCA-44AB-9D4C-34E04B518B4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EFE45C9-2822-4015-949E-9CAC9FE7C3C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44F557D-8357-4631-BD63-A8D48E0311A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91854ED-DEC3-472E-BC8D-43A4CFE38FD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FAD8ED7-8C82-4692-9C49-A2C605181B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413D9F5-5EC1-4A39-9692-7BCB3599040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C617DBE-7D6B-4DCF-B66C-077EF54E8B1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A631290-B9E5-4542-920C-23D614E165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799E5A0-60F8-4DE1-AAEE-F5AB5FC2EC0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263675E-CCDC-43C1-A0DB-81D5138E4D0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7149B4E-15E4-43FC-B1EC-FFE9862FEDF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58C5DBA-76B4-48FA-A6BC-B72A22C1B8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70CD7C2-18F7-4A75-8B1E-0F476A075D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55C5A0B-55E6-4637-8E2F-D157EDAB204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6EC0F76-950D-4621-B3D9-FC851C52748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BD1050B-24A9-470C-B15E-360ED335238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F3EF105-0CBF-46E7-AB91-1D38672E57D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32FC447-22D0-41B8-B00F-EF2D7FC9BC4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E5EB84C-A267-4C09-8419-7F1BCA46842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7DA4D63-69EC-493D-8C8E-2D80CFA7098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7EE54F7-D2BC-4186-9EDF-5B49293DC2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580B7C1-439A-41F1-A360-EBA063293D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1B6406B-2140-48DF-AEAA-6A5B077ABF5F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86DA045-FD2F-46B8-B8B7-9777834C42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496F378-1281-4615-8CAE-3A7A66CE0F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C491612-6C96-4AB9-AED0-76DFD5C119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EA0BFB6-9E51-4F65-8F44-E2742FFA0F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4E48BDD-7A5E-4A5E-AB66-57026AF076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CF00AB5-92FB-48C4-8AE1-25DC862CBE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46261AD-ACAD-4E2D-A170-466351BFD57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ACD8C54-608E-4EFB-A710-3DB9777CC30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770C73A-E35C-4044-8C9E-002EC61DF6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51F16AB-0DE3-464C-BC67-DFE2E7FA0BF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7346EC3-7AF4-4A1D-98B0-24F0189FF59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DA28A572-2AE3-498B-9B40-757FD1F4AE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FC50109-5DA4-43E6-975A-111249E800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D131B8D-4372-42C2-B2FD-0891C9AC08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5F9FA42-131F-428A-8260-2894752D2CC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9ED5359C-FF4C-4ACF-AEBA-2D779607EF2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358AC37-4D4B-455D-A502-005DAE3DCCE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CCFA695-6CD4-4F29-80E5-4A3CCDE0BAD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190ED47-8B37-4E6E-B650-C3DBD9864EB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86E46938-0E0A-4EA2-96A6-D53C03373DA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BEE6ED1-4591-4F68-809A-A597DDC100C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3D5ADB4-6997-49F9-B581-474BBB34309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61183E1-BD80-4CF4-9114-E6C9BE36072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BFF661F-51A0-4235-92A5-6FE1EF30830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49B7B9D-3C69-44B2-AEDE-762CA37D8EA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E47F62C-D14E-46F4-8DB5-67DB23C60BF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3E289F6-7E2D-41BA-8DC9-1AD9F40468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D163982-D259-47C1-B0FF-2DF983C8674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074F910-34F4-41DC-8C71-01D7DA373CE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2B41F5B-586B-46D1-B571-F15C1B7363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86D09D2-F146-44C5-B562-48F1687B98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94E55D7-45A3-442D-9F9E-289D5DE2900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9D57F81-9FA5-45EC-9DC9-1E25FF8E8D18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80A719A-C36A-40B3-BE9F-5ED19E454C2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EED305C-3238-4555-AAF8-D1EC84CB5C1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D755BF0-2F1F-485F-98D8-825060410CE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E99305F-DECA-4CE0-8D3C-16E5534D23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C5FC863-8342-4352-9AB4-F600D1B7D9C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8EA00E2-EE68-463D-A699-0ECCB1217B3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7874D70-F497-4866-8269-0571C8C03B1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1D94A76-3082-470B-88A4-EA3BAFE51EE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49678A0-BCD1-4434-87AB-E6D89C80C43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455CA61-D3E3-4E1D-A5F1-2F31FF76ACA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38D9BC2-D3FA-4B6E-8175-38CD84667C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A5E0FB5-9E91-4F46-B1A2-C66A6DA3BF4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51D3B00-B1F3-4E7D-87F7-7A9D842319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20102F9-1A82-448B-B29F-473261D140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4C9A59E-8458-495B-AE7F-02D81617F90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0E661E1-8A60-4FCC-8539-0475FA8E8F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38AA676-D130-4AB2-8C50-93E08B5191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06A772D-960A-46C1-8E5A-A8244DE4B4B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3DA10F5-466D-4014-9ECF-985DEA2653B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4C4094C-5A13-4E17-985C-B6B575D1798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DD92A38-FB17-4C73-91BE-6091F73C0A3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C7E0503-EC52-46C2-B2A7-69C86985A5D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A80AB5E-EC17-4877-BA92-FCB4A6714F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C6D99C9-0A5E-4AB7-BB2D-E9ED43C7029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C39A01B0-B230-4F8F-93D1-568D92BAE34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3E981D6-C15E-44AE-96F1-810408E650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EC57A00-5459-4636-B1FB-E4E3001D3C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CA442B5-870C-49A2-8984-5D434C547B9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D0FCDC9-B381-4807-A1A7-0D398F1DBC6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755DE6B-2507-45A6-9DEA-E7192C3058A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5EB27A2-D014-446A-8770-F51678F8DF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25D60C1-3991-4BA9-8A81-EA69A464807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18877B7-B127-4B86-A71E-6579ED6280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A12DAA8-671C-4C9B-AE71-C372DAF8B5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077AB70-2F0E-47AC-8A5C-2027E9291E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0CE92A6-C299-4A84-9E82-432DADD349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ACD055F-5B24-43DE-9D8E-E1F794F80E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7B02FA6-A520-4010-A8D2-02912432F7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DF9FD8F-181B-44DF-BF5A-F15077248FE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4138EEB-1720-495E-899A-DD3BBC56F8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69D9223-61FD-4F34-92BF-C276FFB1EB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3D1DF1F-9B4C-4EF2-A002-7D560CD29F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D4A1D16-06B3-44B7-8C30-1537C2BA83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0AA7567-A7B5-458A-8EB7-98D9A047179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18C095D-5333-453D-B8F6-EF86F85FDA2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DF4D5C8-0F6B-425E-BB49-40ED5D6CB17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37BBEBA-0E52-41D4-AF6C-3F940CCA5C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1F098BF-4CA7-4C62-BC0D-AB90EF1E258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3819BD4-4272-4CE9-AD75-C1774B4CBF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3481050-BE11-4281-9052-20934E0943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C08A8E5-DAF0-45C0-A380-E886818899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56606B0-6491-4A56-AA13-1E000B6E82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2FCBB0E-FDB5-445E-BE61-C53895612F2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D789BCC-8917-49A6-8CC0-D0C6C845FD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8A80ADC-876E-4320-9F35-44F674396E3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F302ED1-FC33-4EC8-9A46-EED07B9B473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BD9BF37-9423-4A6F-A245-EB791327C97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A4BCD8D-45E4-4BCC-8CF6-934D60E9C98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C19EABC-B818-439B-84DA-A2BC2BE711C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E0B3FDF-2069-475A-ADFB-0640A8C32A6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B1CAE03-11F7-4E8E-8267-694EB44EEBC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CF44E0E-36B5-4F75-8934-049915430E9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B612112-80D4-4204-97D3-F24580459A9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BD0B192-F57F-4D35-842C-ACF2BC0481B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3E5BAB9-7736-48DB-B770-633790BA102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FCFB457-0C3A-45DF-8583-039A7D64F63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B585477-FD14-4656-8DCB-4808939947C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8B7F7A9-8574-4407-B8A9-EB4578817C1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25669EE-3DE2-4A55-A2E5-25D7691AB22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BB4DAE7-E4BF-49B7-8FD3-02C8EB55EBF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CE576A6-15E1-417E-8D05-03B3609964D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356BC06-0BEF-43F2-BF0B-572808BD467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6E59278-07B4-45B0-ADF4-4EA5D27084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80439B4-8FD5-4A18-9D41-556984F18D8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5A8A4CD-2D8E-4F1D-B342-9C3B2916E73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596372D-E7E9-44B2-9834-93C6EC13441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391F141-CEEE-41CA-95E9-98F2108498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E53A6FA-4D05-4810-B312-1F106A2830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5BCB23E-EA84-43F5-9E7E-55A5137E3CF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4EA1970-D4D5-45AE-A7A8-CA90058AC05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AE291C7-94CC-4D27-8685-7CB282404F5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C0F3A0D-3C9E-49D4-AA9B-10959AC07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6E72049-3DBB-4403-AFCA-14286DEFD2C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3FCAC35-B1B1-479A-AABF-E801D0DDF6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62B6B77-5078-4264-BCBE-0043E53069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564F083-A246-4016-8471-2E66B3F98B2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02AE43D-3ABC-42B8-826C-9A6B8028CF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0BC721D-CBF8-405A-B7A8-D55A444EF71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0B09ACD-E9A0-4870-B8FC-EB8AAC427E5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04200F6-EADB-4A68-A747-A621693010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BFA364D-ABAD-44B7-9814-1D323B1F0E9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50B1110-9533-4C92-B7FC-477D8D0EB4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EE052AA-79DF-4FB4-85EF-5C6C765C3D4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F8890F9-7931-497E-8624-3B8DF5E1AB6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2558C75-EA64-4F64-8088-A79119CFA09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C1A4B6C-D422-45EA-A42E-8E4F74BF07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38B2983-C10E-465C-94E1-CD937D3DF55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40C9EDF-6C66-4F80-B3B0-CCD93324DEB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FB75976-552D-4FE7-97E7-940F951F74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72D2B41-20B8-4165-9565-4274C09979B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AD1A76E-EC8D-4878-BF93-76A702772CD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B384095-D4A1-4E0C-84CA-7D05E0AED27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CF90194-BD9F-46DA-A409-B6C3F891E07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1BEDF7A9-37B4-4D8A-AC6F-6C331B9C55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BFE8AFC-8ECD-45CE-A3D5-B50237B9215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666215A-0413-4910-B80A-335F65FD2B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7AFA0D4-B127-4605-9E16-83AE016C840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E2A1AEC-69B4-478C-9369-17CF05C37F2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FEF5BF4-9DA5-4598-97BD-246A138D1A3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FC99877-F6B5-4D87-8A28-D8BE3CA1EEE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FF73B19-6C45-4170-8B30-79BF4E9BC6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DFF0116-EEDC-49CA-B1BA-5C30B014049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8BFFD56-B236-4353-92BA-F7A469EDCE3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249ACA1-9560-4B82-953E-FFD31081DB5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D4D21C31-2D93-4703-B7D4-D3138A28A88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694E74D-9EDA-42C7-B235-C79F2B005A6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530231D-C6DF-4554-AD91-FB4FBBC0F7B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E71E680-A3F5-47C3-AEDE-A0B53F26A9D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378AD0C-C6F4-43F1-9FC1-68D3FECD2F2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65593DA-838D-423C-A257-09E27AE1202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676DF67-903A-422C-93B8-857119C8093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71DBC60-4D7D-4270-9117-D380100F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B7A1E3A-E6F0-451C-B321-BE0E060B8A1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133605A-FB38-4147-AA3E-DD3241338C4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BC13EEFB-E7F9-4DF7-BDE6-86128228BBF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D26E0A4-96A4-426C-848C-E62ECFBD661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E533B76-AEAF-4409-86D7-8C7A48E644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BA041A7-EA6B-434B-8DDA-78998B3D2C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C99A4B0-BB2E-4A2C-8B97-49818A618DA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82F0C5F-A624-4DF6-AAE1-99C9135BFFE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F0432B5-B4F8-4BF9-ACB1-E5C5B85A929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1614ACD-EA19-4AEE-88E9-7286217583C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7D3DA50-1D9D-4614-858F-EE67816FD08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171D8A1-8B5C-43CD-ACD8-E24E31D8FCA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C59B9E0-74A7-49D8-BE9A-A1C2B0BCB4B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EA522E6-ED89-404C-B3D0-A573F4D818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F2EBE4B-15EC-4156-8CF9-E4F7DA25E4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634CB6B-0F9F-469A-BB03-5AEE9CA1DBD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9780BFA-5019-447E-84F3-8C0B6822C5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89066DE-3EFE-452B-95A4-E72975ED29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0BDC602-00BC-4581-AA40-05AEE771AE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79CCE32-589C-418A-8C5A-A4CC5CBD13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523C696-0580-4001-81B6-347608489CF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95C7340-8E3C-42E4-9D5B-1A391BD4C3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4AB1052-E6D3-4532-A0AF-8758913F10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4946CEC-4B70-4F59-88B3-57ABAFF60BB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D814113-CF7F-49A6-863F-A0D67EB7462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156C8DC-ECB5-4C39-B7C3-C999A974C7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2176A08-BF93-4857-BD47-87A51F41B0E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954831E-9BD1-406D-94B3-587CF87026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CF53CBD-DC99-4232-881F-73B9C89B0F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B2945B9-56D4-4F98-9D73-BF1F514580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EA014A8-834A-477E-97CF-CD4BE19CE43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AA8BCF7-265F-4E1B-B764-05B20740659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DBA3BCA-E6B1-4697-AC55-519B0951FBF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AFBEE09-82D1-4B99-985D-0F57994792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5FEA650-6F76-4DD4-B03E-04458B1E137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487AAF8-AF2F-4BAA-A565-A61A3D483E5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4CBC448-A6D6-4262-8227-D4D6C120EE6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A666CE4-AA35-4701-AB02-968E3F4A4C4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5638D73-019E-4339-B73D-B44F33CFA9E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10D0A3F-A984-4707-B9D2-BC058A1D691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29B403E-DA40-4A79-8BE6-ADFF357E79A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B96EFE9-4113-4CAB-A36C-A7F14C7D379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6956B09-6FFD-4C72-B423-9BF438A259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5C30BEB-171E-49D7-809B-62988A2A8E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5E57808-D5C2-444C-9A70-60329E763D2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818246C-706E-4469-9C78-33BADF69E38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5C18799-BFA3-48CE-A143-24BD204A82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8288165-739A-406E-87E7-CAC19BD2D1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4939A90-E579-4E73-BFFC-647B5B2A64A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3106269-63D9-49A7-8925-C9AC04EF936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3B42C4B-B3D7-45CB-B4E5-D11358B960A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73FFBFC-24C8-4A6E-BE62-CDAEDE7873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603098C-5972-41DE-8515-ACE5CFBF43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F632AC3-782E-493A-A9C1-3152A06438E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1409BAD-02A3-43A4-AD00-0BFB17639F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3CAA597-1C4D-4D5B-91CE-2E713BEBCF4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54EC737-10ED-4B3C-A571-AD05F6B4244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DA7D99C-2F1C-4101-A2B1-183C20BA9E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4DAA539-71BD-400F-9C04-543326BAFF9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FE3134A-29FC-4C63-B9DF-70414228B5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1CCE555-4127-47E7-A2EC-8470AC96069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EBCB5B4-0EA0-4F50-A636-696B1C6B8C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31CA041-E34B-4C7A-A05E-0E316ECA09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6874CF2-08FF-4DB9-B143-B8D483158D6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6AD42A2-C8C3-4D2F-8BDB-A839A343EA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CC3E318-8C35-43FC-9C22-6C1644C4AA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9104E03-FAEE-44B7-8274-0220B4DFA6C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31DD7D4-5737-481D-8544-4E9F0B8EB0B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E37FAB8-6930-4BAF-9D7F-E6E956B0950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7D7AAB9-F0C0-4B12-B576-DA40F7B6CF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422C4B7-0D8F-4E9D-AEC8-AA3EE6A6320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1AA4FC9-F95A-40C6-B9BD-A1E7E9D34D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78D863F-DD2B-4378-9BFE-3971E27B3A4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4EBEE82-C78B-4260-83FD-5779B2C497C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4DFA964-22B2-42E2-ADCE-EA5573BA7C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B388F02-6E93-4927-A5BC-67ABFA884B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7F64BB3-D2D7-468F-A989-5C98F9AE112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E928405-B12C-4A97-A526-4F8F44FA95A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9035282-BD23-48E8-B26E-C78FA1366A5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DA01D81-2234-45DE-B503-CC2BB76660B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E4AA635-7B8D-4377-8348-93E12A8AC11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C73DDED-B13C-4561-9A5D-FE9FED104B6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28B4826-1E4C-4637-B50F-8DAE7442CB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7611FAC-F5C3-4496-A3CE-773F3D4CF7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E128670-2776-4F74-A276-6722C26B0D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E4D2BC3-3FBE-47B8-9D9B-6FBFDE5B3E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3709BAE-AE0A-4ADF-80DD-CD3D55C966C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AEB3309-EF43-4A46-9B85-1F8AD62B2B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65C771F-EFEC-4155-9153-DE16F63C80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B170119-42AE-46C9-B7C9-8FE0986707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6C15C14-76A8-4584-BBEF-19FA4DCA5D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44986D6-789C-4427-8B00-A664B2643F3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8EFD2DD-4704-4A43-A896-C80BAD766EE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464D8B0-40C7-410E-BEFC-910776982FB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14DE4F8-7A47-4FB7-9BA6-7392EACCE3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E7190A3-F513-4912-9929-27C07DA95E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C57F9A2B-3E00-453A-BE1E-4699B928FD9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B8369F7-32BF-4BAD-B120-731B09E8BD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0CC7B6A-1ED6-4364-8033-52B5FCDAE7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CF737F4-1398-461E-A425-528AE48E23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B0B78B6-DEA6-48D2-A881-2257CC9E08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5BFDDB1-0A0F-48A6-B1A2-0A77982CA25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97C5574-582F-44D4-8C89-56DEC5709C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F8E9F2B-53EB-4BCD-A271-089296CF41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96BC0E7-A732-41FF-8520-45D1F09593D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F4A2BFA-BAA7-4C3B-A8BB-6E32C9EFE30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00C98D5-08BB-444A-9D0A-DB43B6112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E97624F-8E37-402A-9678-2206724FE86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1F5EC62-E776-4C8A-A35C-63240E6FE51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8C28FF0-3F40-4A2D-AFA5-79C8FB5D969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FDDDB77-7042-4B97-902C-3BC5BF50BE40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1A5F046-0784-44E4-832D-43C893124AD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2F5CDC4-E956-4214-91E0-77700359860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A26E69A-26C1-4F5B-A3DC-A12783EE4B6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5C6EC0D-BCF4-46CE-8822-52637343851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FDA849C-2FE2-49A5-9AE8-31AAB362AFB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6ADF3B8-57E8-4B29-B07A-556A6EF5F49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0FF1E07-9AF7-40B6-AAC6-E13C20C974C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6094BA1F-D98B-4B70-A11E-36E970D60B4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F2E6A4D-72D2-42BC-A03C-4106F77CE17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DE05F1A-C9EA-4FA6-91C5-64F77728D92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B3BB7DB-650E-4A50-8967-C58EB500073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A9A25FF-5EB7-43F1-A922-1022F1F261F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6B6E0F1-C669-4869-BB3A-042B52B6BA5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160AEB9-59AB-4959-B716-4FD890E7F47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E279363-81D7-4A79-AC3D-21F3AEBF85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9604F1B-7C7C-4079-95A8-1AD8D70F0C9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E535972-EA6C-4D28-9339-094EBF5E63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E98869E-B595-4A95-B50E-5A3D6CC9C7B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90D3FC1-021D-444A-8776-422F1B0E19C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3078FD6-7B04-441F-9CA9-B572FC3C04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1AA545A-68E5-4B65-82CC-861191B5CFD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040D97F-6049-4C26-985F-AB30D0F35A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2A69E65-F8A7-419E-9620-97E07293D8A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CCCAE2A-3617-4727-96AD-E7A587F9E5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48BFACE-9811-41D1-B1CF-F4C769A630C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B0D78AE-9C1C-41A1-972A-1A96B5FC2EA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E42A5AE-DD41-4312-845C-9D0EAB2913A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227A700-7F43-467D-B214-E9C4A740DD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37D2D13-5E9C-41CD-9443-CD763572738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3753C68-A814-4D07-A89D-4045FDD9FD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03D9915-6917-448D-8E73-EB916D1DD0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DC176D7-E6A1-4FA0-8507-BC0A16A0D3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0B7BDBC-E244-4D61-A8E8-29C15194AE0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7A40365-5165-4C8A-81EE-0BDE46EF23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FAA35A1-F056-4E90-BDE7-598E9CC7BB9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2018343-CA81-4E4F-9D85-081365964FB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1FF75E0-1456-4EF0-8C07-054140FF54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9F1A594-9E49-4C5E-953E-6271AE33731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C59FE0C-95A9-46A1-BAF1-2B42B0B6BC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96B4B1C-D4D3-4C5B-9F2B-6642EA906A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E2E7F88-D515-4F15-AF07-38A16ED8A3B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25DDF2C-3018-4D09-87A0-8FE5DF6ABF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576349C-3841-4135-92F0-4478E77B431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E5BBCB8-D31F-4807-B147-BC8C939CA3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63ECB90-B209-4184-BC08-81A0495C34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B72C524-7E86-494E-9727-303C17A0D14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8BBE628-6335-4981-B0DB-7A2FAA9B50A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471626A-0AE9-4028-A51B-F99C0F925F9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4783DF5F-9C24-4100-94CB-841879D704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B116DB47-6FA1-406A-A559-27AF11DC10A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72AE8DF-D04D-4D90-B06F-0B3B7016805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4CC5BD5-4525-4E61-8D15-C281F6C0A5C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55B0968-5736-4939-B12B-9B1F7BCA02B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6314095-DEB8-4BC9-A7F1-203A4E75B49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FCEF61C8-04A3-4D03-8C69-4BB9B01422A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F71D24C-C4BA-455F-90DD-8CCB54B4BAC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1DEBC59-5364-4A54-9433-A76E2AA5DD4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5E8E84F-DFFB-454B-8658-5D07BDFDFBE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B4F0773-798B-4844-90F9-CAD3DCFAEF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A62A1C2-6DB0-401F-A06B-A3EACE91607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DC5CD13-9CE2-449F-AFD8-D5D32854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1D9A6C4-3487-4D15-A663-A7BD1A030A7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55A1E4D-8D4E-4923-8ECE-AC73ADC728B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ACA74DD-D25D-4030-BD01-F8D2B653678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DC0D2A0-663F-44E2-AAB1-9A9E5576E98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C5AB528-B1F9-4F48-B327-433256C064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EDFFA85-B473-4665-A93F-0EAB3D8C6B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A621BC6-6C8D-4D74-8636-5D078C26201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DFE0E39-09F7-4CA5-92E6-63FC7D116B0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6616E9E-A36E-46FC-90D1-F98047A9CF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288D079-046D-44AE-AC85-0651B363892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24242E8-5D6E-4F41-B518-B1CC2DD6F9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BE33F4B-9C63-4760-93B9-C291FA9A432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AE2E247-0D63-40F1-AC41-45FD0916F9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B35D07E-8218-4743-9A64-14C847DD38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60DAF16-5E42-416F-BF77-41943C74665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5546083-1FF3-4D41-86C5-15E9020889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AD19930-927A-413C-B1D7-9E1B2BC6A7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B514BC3-3B2F-47CB-A18E-15D8698771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BC31F39-4140-4D7C-8FE1-865F775E48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46A0E61-4913-4B86-AF3A-2EA5A7B9EA7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4392A52-C265-4E10-B2BE-05A5BEE8BB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07658F4-7DCC-49B1-9B6E-FE431B0B06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220C0A8-2806-41A1-98DE-94757C57C81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8FA32AD-8FA2-48D5-BD2B-EF736B5239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3253A5E-3C66-4757-97B4-EB32019ACED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A817623-6980-44C6-BD15-6D4C6DDB08B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5FFCA0F-73EE-4D82-8F39-94CB378A2B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56FF526-D267-4B82-BAF1-8BF48A13DC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D785959-A77E-4D36-BC9C-D6B2DAB36F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CA1F43E-5C7B-454A-8625-BDF41151AC6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48B51DC-05D6-4533-9612-192C08D78F5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CCF1B81-C229-4BA5-A75E-B3D822B45E8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46C1867-D0C5-46F1-99F6-83921BE13A8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08DDA73-A861-4215-ADBC-B9C13B764F9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D56185B-2493-4EBC-8F98-8803169F2A3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B6D4106-CB6F-4D56-A5C1-DC32EE229ED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68D470B-5457-4DD6-8F65-5EA5C30588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B1441C4-A33F-48B6-AA64-F771E609463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650ED5D-BC6A-4540-952B-AC5B045804B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91AC6570-A755-481A-83F9-1CDACBEA82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5FB39BB-090A-46AC-9ED8-5098B37963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172D15EF-A834-47B1-BAE5-FEC20B5C8A4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7CC5C44-4377-4A49-870B-8AC1C01F4D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413CBCB-C907-4DBA-BFFC-9A5EA07C864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B2ABACD-25F4-4954-AEE0-0F24438B7C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9A9E7DD-3D62-488D-A157-713CEEA700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8906B6B-9BE5-4AA1-B44D-AC87DC271E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B312514-2ACC-485D-B5A5-CD0B2D5283A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21C893A-8DD7-41C0-B005-4A7288CD485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2E4DF57-EB5A-41B3-8A36-D2C9B703596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25B1782-E545-485F-AA25-3AC7A4A89BE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8D9C480-778D-416B-912E-EC717A67572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69058BF-E7D4-4C48-8295-AAD77B23DE2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364E44C-9211-4554-BDF8-B9DC43F146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378C2B6-3576-4B5B-B840-7633BFE7DF6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C3090E1-85F2-4C6B-A419-02959C23436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02F7E16-2E2A-402F-887D-5B2D9595EE9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0171D8B-5C38-446B-9C70-3A893A5BCCA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5F1793B-BE1B-44B7-9332-58F66498A1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24A7F01-2E95-47F6-8F7C-8F575AB62AF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C0DC3E6-3585-467C-8CC3-34711E1F33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1AB635B-6BAC-433D-B8FD-E1860C98B3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F759ACD-12FA-4058-BFC1-58FD59C1FDC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905E7E5-9BFF-4713-91A0-E18814464F6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310998E-08CB-41E0-B4CA-156C2C83C0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0CF2539-C4CA-45D5-B2E3-DD3217DD03B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2D5FD29-2E78-4C5D-B95F-9959EE6A0CD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6EAA138-EB1C-455E-9115-CF0FEAAC31A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D2DB952-6D6B-479B-8318-8D346226308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049AA7D-FE22-4C63-B049-9E54E46A9E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3385793-E358-46AB-8847-E64B4D4B3F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9D1F917-DE31-4A27-84C6-CA9CAC92516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B82268C-3CD9-4762-A9A1-46D125A8B0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5180258-01EB-4610-90D0-5CFBBF911E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5F428B7-A7B7-428B-83CF-BF2E939E65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DE423E3-42A3-42A0-AB90-C23E2F73FC8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13E882E-BF56-4D29-8097-F3F14606202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F14144A-AF6F-4BA4-91D2-51DBF25930B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8DB2304-69A9-40BE-B7EC-4A9566EAC79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9C0FF88-67BE-47A2-91CF-D621104BE25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5EFF2E7-9747-4E77-A25D-C3B58F3375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577DE88-E6E6-45E6-B2FF-5F687ED709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585F40C-6433-41D3-BFC1-C2D91FF966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BA4B426-7E52-47BA-8E2D-E7EBEC8EB8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5AC8CBD-0B63-4186-BD01-CE662EF169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7998AD2-1BFF-47A5-A6F0-FAE6ED6DB5D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878BE06-E025-4FD4-8386-A12173FACF4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7568B17-CC29-4E23-B2CA-59F018A94C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355CB57-95B6-4829-86E5-56B33B2353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F958755-4FBF-479B-A930-BB2AC6B380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002CF20-C8D9-4B69-A304-DA2BD919780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7D3FF6F-AA1A-4952-81D3-7312C266455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B8A9D50-4BF8-4880-82BF-2CD3B8D448A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F66F4C4-167D-44BE-9922-ADBC6A47EE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1E5D3CC-696B-4DD0-B312-2994C05E2C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969D389-46A5-48AA-B881-7EB53BC3E5E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6238F3E-0A1C-4E3B-9516-C1DB65E3C6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599D129E-5780-454B-9D75-48B6808D4F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E7B85DC-8965-4D68-8A9B-3EE4D2F940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4D55E1D-37B9-4982-A525-73FC093B9F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1BA23C8-4F24-4293-8312-E9E233A008C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45E551A-E1D0-44DF-A678-B3E747F595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402CA99-863D-4821-BCFA-183CB6E88AA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2CDD446-FAD9-4ECA-B1E2-3938506F3AA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CD44FF8-67FF-4F57-A508-0BBCA40C69D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779F1DD-F707-4BF1-A4F9-3E74C229FE9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E760977-10BF-4D30-B487-16B10EA002D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3EFC817-571F-4A35-B3AF-658D9D7EB12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426C772-95F7-4430-9987-105AC05CDDA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107915D-131A-4632-A7A5-550D5133C9D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7F559B6-1393-41E3-8CDD-30FCFF94ED5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1A002F7-2AE6-449E-9D29-79404D94435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7A26524-95E0-41A0-9098-CC202D6D2AF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DF4EE25-14DB-494B-8CC6-DEA819575E0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F2C18B2-0597-4DC5-8969-8FEA0210A1A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943831B-C55C-49DE-810D-9BD9C357C62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9FCB4F7-738B-4F85-AC11-1C0F839C956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39DCF0D-5980-415C-A05C-F7ADD23099E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B26EDCE-D37F-4815-ADBC-35E458DF0AF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7E65788-860E-4121-8648-D027F0AE28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F5D418F-F608-4A1C-AA1B-8F244BE036B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EC870B6-5BF6-4BF7-BC4E-E9124004987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3E17A50-E8AB-47AD-89D9-6A225C32C75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100534E-62F8-4600-99F1-B051582E4D1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4F19F74-B08D-4849-A771-04FC605E79C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4CAB830-2D46-44A3-BEE6-5DC521B26ED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7DDCD0A-0DCC-42BB-8F32-17C10EF785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8355C29-E482-4AF1-8C60-4B14E1F6682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5B96D2B-F94A-424B-A790-A4A613A3295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1232D2B-017A-4B3F-92A5-B22AA70EC7E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827C7EB-D06F-4CCB-980D-C62A88862D6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711523F-1B96-490D-A23C-F63497C260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AF24C31-189D-4557-A429-F70EE1A7A28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6E6CC5D-8858-42B5-8E6F-93A693D5FE3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03AEEEF-51DF-479B-9CAA-6E73F2F870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2CBAABE4-F329-4BC9-943F-3E2468F953F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4CCD944D-2723-4FC8-9F54-A046EB6CA2B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6D0C634-F539-4257-B3AE-A989AF13F6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AC980AC-13E4-4017-962E-EDCCC3C2F7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D6C5233-AAA4-4C54-B3DE-AB38044C505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B932993-A568-48B5-9DB4-EE9A02AE29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40C1306-2923-4D19-AD18-E01D4BAB959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23F34BD-BCD2-46D4-9983-2DA3A9BE53B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1A34E92-497A-438E-B9AD-78A9A8AB6B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9815499-8721-4BCC-89D4-5B087AB1ADC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4780886-11BE-4A9A-B063-09E8318959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2E67C23-47B1-4618-A82E-9E38AD347C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FE3D403-2242-4A1D-8312-F4E86A49E17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D1D6C9E-B4E6-4215-B60A-D4B9E7CC38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830B084-C6B3-4AFE-A184-958082D940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DA4D06C-2A79-4CA0-80A1-0BF15371AF0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DFF4F4E-E7E4-4CC2-8498-65F2F31F64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41D9B69-C0F6-4B78-ADAB-E87304B5E9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AC1E81A-6280-48F0-BBF4-1690AB9E81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D0AE6EA-AC05-4EC7-A769-D45996C63A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7A2FDDF-B7B3-4981-9D52-4DBC73E7F69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DEB633A-F5C9-4CC4-8E60-7B756DD3BB3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2017E0D-6664-4398-809F-399AB42791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CB7698B-993D-4565-A048-1A1523A882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867DEAB-E508-4799-B71C-1FFCA02FB63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2E2EBAF-F405-4F43-8E7E-783F2AB4F7F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EBEB4B0-68E1-46D3-87FC-6CCBA28FD62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46F7E8E-3CB2-49FD-874F-77F321B24C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37631FE-A092-465E-BD4C-3B40964D4D6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A12C355-3F6B-424A-BBD6-B589928C112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41702E5-647A-4EA3-B49B-A56BE9D7ADB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0B09541-F455-4AA2-BE95-9DD68372E04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651B6AD-D720-4B9F-9576-469559F423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AC9F258-8FE2-415C-84AC-5F0D71A199F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F76542F-C15E-4910-97D7-18FC14B4443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E00506C-5B13-4DA6-B82E-261B55C0B0E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CCA61D3-10B8-4D17-94DD-7893E725993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7D06256-903D-4C5D-946D-AB4FDDE2B83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396EEA3-DE66-41D9-88B3-3FCF6A6751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69AE207-68D3-42F4-A9EE-21463E26CE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A217F16-9511-4958-B3DE-829F317820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6FD9350-4D56-4A5E-B21F-E53F92D17E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829899A-5ABA-4B7B-B814-37EA30841E1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520585C-1F88-42A8-AE05-52F2C89BAE8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8181A95-7162-4BD7-B697-6392D27EAF5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4657249-E849-4708-82BD-787CD4AE6A2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66C81F5-8140-47C6-92B4-8C04C3602A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43BFFA2-342D-4AA6-8248-24A8577AA60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EC079CD-9D6C-4A8E-8536-8ED8FABBA0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FBACB30-A0C3-44BA-8347-A2C86FA85A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5AE227D-EBE1-4F23-A0EF-01D73D70D49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D9128E8-B3C4-4DBB-91BA-D953F17A6D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D1F8767-73B9-438B-AA39-323A19962C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0C83AD5-7EDF-48C8-9E9F-05FB9B3E4C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0675B78-652D-4EB1-A082-539AE5B2F55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AACF039-C36C-42D3-9A4E-03E6B48347D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BD3A865-05EA-4250-A463-B7A7F82A73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D1FCA73-B891-436C-BD28-6D58105963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573B868-3747-4EC2-B2A8-21856EED0AE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B9006CA-02AD-45B4-BC4B-3CA801613F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8BA44DA-C6B9-4AC1-9195-D1B13CA9FCB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DE2F646-64EC-42CF-AA7A-2A5B68B364E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F7A5A06-EFB8-4313-B973-987E9F9AC6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1260DF0-8E90-4204-B237-F2533028533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2565C6EB-713F-41B3-BD49-3CEFF03654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2A29453-656E-42A8-A835-4EB1FA1C75B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27A9911-9B0F-4818-9A7A-F351BD91C1A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B357FBE-AD6D-4F73-9872-DA9322038D1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798494E-5D7F-4EEA-9A28-35B364A1C70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B9E19F5-AA4D-429C-A5E2-CF77B7A9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0D74207-CE68-48CE-B865-47FD5DF1A54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246BD95-C801-4587-9575-AB754740496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F6CE087-EE32-40E3-94A8-B110094BE58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145685D-48BA-43C3-B330-0F7B04E9B56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7F91B85-266F-4AF7-B5F4-570A15FEEB2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CFAD48C6-4955-4400-8463-495A0B1CA24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FE0DEDD-2391-486D-9E0F-7BF1591266E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5F68A70-BC13-485D-BC8D-0F88E4C0930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3CF541B-36CC-4252-9E71-FE1EC3546DC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987790A-32AE-4A88-9DCC-138620EAA4F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0A15BCC-C8BC-4A7F-9FB8-D37E830064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51E6A93-E0B2-4EEE-BC87-D508461B64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69870E4-30E9-498E-A49F-F9048DC8AA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81991EA-4EB4-44AA-AA09-9E671E298A2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6EDF638-6FF0-4092-A840-C04B0D7A296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6930099-882A-421F-8B18-96FB88B383C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98FC345-88BA-47A2-B0EA-B2F74F0EE00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F9CD581-906C-4070-9801-19AB56224ED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C7BDA65-0766-47F8-8BBC-8E7C56B100E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2384D66-F6C3-46F6-B758-463B7D58C1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07B0169-5F66-45FC-A257-BDF2444A3B4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E14AFE5-E5A3-46B6-A5BA-8B62E51F59A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A37D38E-D9A1-46A3-8484-556EDF9A08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0DF9CE2-A071-4730-92BD-0F20F9E03B7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7E9EEA7-FE91-4B60-9468-64DC7F2C12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1AF7AC9-57A7-497A-BA81-19C14B8272F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2458BA7-039D-48CE-9719-C6BB470DB9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0B33A90-1725-4FB4-BE7E-4635DAE0C7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64415A5-ED83-4E61-9B0E-36AF4FE7163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5667B114-E921-4020-AD91-8A97EFAC0F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753F04C-4868-4EEC-8D81-55FBA8BA9B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52F5B37-0E10-4121-9858-2700B0B3C3D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7C8C5E5-B42B-48B9-A7D7-E1709B9FB9B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F0813FF-C484-4A3B-86A3-20DFC07E096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14C67C0-DAEB-4127-A862-9ACD3CA8736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65DC08C-008F-487C-B44C-8BD1664A82B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4B3B973-5334-4D3E-A7D0-C5F062994C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9501C58-F5DA-40C6-BC6A-33F07CFBF4C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507C124-8553-4547-8207-128EF7EDEFD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E885EF6-DF60-407B-96E1-D87F34D602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616862A-A00A-4CB4-9320-22A8ECD660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C1AC5D0-3B43-4378-B2D9-25CD92A1A04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2077787-A018-4385-AD65-D5EE40EB83F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A3E948F-7D54-4822-85E7-481998FD140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66B8E49-C92C-4FCE-BC4B-964F5B469F0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39528C0-516A-43E5-A135-7579202A2B0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5B46E39-06D5-4140-BBF9-5CB4D8B700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490F872-5F88-4F49-999B-2C8487FAA6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4A9271D-44B9-47DC-AFC8-AEE9E03EC2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B5C25E1-DB45-48B1-88F4-4F15F68A3F2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FC76FCC-D2B8-4562-BFD8-820CEAB4CB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D3E234A0-D585-4F9E-A147-EEE71973F9A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DA3F932-89AF-4E29-B164-9DD8F1D640C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7C7A1EF-1C34-4D13-ACC4-8EBAD7E78B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429B681-4DEB-4D5A-8EDE-073C070E8B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A8AA771-55F6-4062-818E-27E95364207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6C8AF17-0EEE-4674-9F76-88ABFA6367B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FE5E1CC-C444-4B21-A37D-5CADA922B79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5DEAF35-ADCB-462F-AC56-0200B37B29B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B9F311D-4EAA-4E62-8ECD-B609FD7475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0CCD620-689E-417E-A592-85652EF06B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874A8D30-EAA6-4E03-BD16-A1716E8B5A2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BDD3ED9-3C29-476F-9505-45EEC78413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35DF95A-07F6-4738-9A35-0BA24267BB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C218C68-927B-4ABD-AAB6-F348B5815C7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B628694-F89D-43EB-88A9-E73F33F72A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A33731C-8CBE-4826-B8C8-1E2F00DDED9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5F51E0B-86E9-4925-81EB-2EC9BBA300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BD9A6FC-F6C2-430F-B110-DDCC29E7C85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89B6060-27E3-49BF-8E74-EC4FB206B55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B683809-6425-4EAF-A0F5-F47C416FDE8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DEE43BD-2872-40C9-939C-61AA95E6E90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49F7512-90EF-40DC-AE73-FF6CC8257F5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FF6293A-53ED-47E2-BD43-B889D09CA5A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111AA0A-899E-4EAA-BCF5-F8D33CD8DAE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6863FEB-8A19-48E1-A604-64E774DBFDC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6A59D32-EB18-48C5-A34F-56F581475EF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5968EA1-E06E-4CD1-B6F7-AC3B950261B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6EED6F4-91DE-4414-9A9C-21306315300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54E404D-ACF9-43C8-A6F2-6AB708BCC35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9CFCCF7-E13D-448B-BDDB-9883636E469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1F107BB-4830-44AD-A035-56CA4E7D27F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5EF0C477-E7E4-427F-A9D7-7CDFC71D2D8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4CAE08F-EF26-4E40-A851-481BBB7FA8A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F89BE51-1EC4-483D-9846-8B70455ECE1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B516A8E-2830-4826-A07A-6AF4A8A7E81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31E4438-5447-41B2-AA96-F4A823011DE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22BF684-45FA-4E53-A23C-E2DD55E66ED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69437A9-BAF8-4131-BEC1-7A92EA55BE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1994EBD-8684-4743-8C6C-00AA28D15CF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CBA2757-AF0E-4B22-AD2B-52F23142DC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CAFBEA7-4118-44F1-90DE-B677E0EC36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BE69D5F-1884-4ED3-A47F-F9D142C7A8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A475AAB4-58CB-4EF7-BB01-DE1FB7E3749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D1B185E-8C72-4CFC-A9B1-ADF89A345AB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A58B0E2-7685-4AA3-849C-57E0ED2BC1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07AD6F9-ED50-496E-A937-FEBED049236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D56D8938-B2C6-44F0-984A-6D6BB8A5E9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B7F02A21-0CEB-4FA5-A3FF-5DA01970BEB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687A1B2-6CBE-4BDC-A5A5-CE2D60B0B67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9A6880B-EB1F-4B9B-A433-5C613517B2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521C634-C774-4BED-BDF8-DBACBD37D54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0ADF4DF-1483-4C8B-8437-89FE5276708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D88F28E-BF74-4AC8-B183-4F77A068F43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D21685E-747E-458E-815D-B4CC001DEA0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0D8C369-AB4B-4858-819B-139071226C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378FB2D-2740-4D9D-BFFF-2F3B5BBAEB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D7DA103-9B38-4390-B84B-04CAEDCD10B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D21119E-C6A2-40BB-841B-BAD60B299D3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94C53C8-EB16-4860-89E3-9C6D0A4747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B8E422A-8C12-4517-BA32-295C892C76C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983C582-8586-4B18-94F0-7E7A746C54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E060A2B0-88B0-43E9-82F4-53817A7B45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5A01439-532D-4D04-9D12-1817E104640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4AF6682-C98A-46B5-A635-E3F69FA89D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3A3BC79-24DD-4355-A70E-185B92CF812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192FE61-C315-4804-A318-72E0B6BB4F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0D7F270-6A49-4566-BA7F-9FE6ABE95B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818896D-E972-450F-A4E2-AFF82AA7BE6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511CD3C-92A1-41A4-93CB-50C00B18412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41D0C47-6AD7-46E4-AE40-CC8A902AF74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6023464-A45D-4670-816E-AA4F88F26CB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111FA75-1942-4DA5-B1CC-8916A8F3F4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A8F3C81-87BE-4A59-B81A-47C12C3934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C0BE811-B24F-4EEF-98B6-4BAE9AB973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E3F20AE-8381-465E-9D97-339A94C04905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055568C-CCCB-4F9E-BF5C-5075067ACC5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6B1420E-0F09-447E-9E73-2CA35ACCC37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39E08FD-7238-43BA-A6BB-DF27E446C5D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2C09DE6C-1904-4835-B2AF-5B497D560E8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005670B-90E8-47E9-98EE-5E36687BF15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64D5E1E-5777-414C-AF74-B5BAE977703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8D845AA-E363-44BE-824F-4FBF48251DB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966850E-C012-4269-981B-32C86054B24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B40ED72-0E19-4F7D-851D-AB9C8F64DCC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7A88C64-A06A-40E3-816F-A7806A132D0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BB8E8222-95CC-476E-AA2C-B9859BCCD06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C91B3AA8-5F1F-4816-A797-505928340EA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AC383EC-8257-4244-8565-5A92E699CBE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33C87A4-E1AA-4960-A53A-F8C0AB2A632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F64BC77-09A5-46CD-88EE-19897B5CEB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63F7667-5304-4741-A910-6D48464ECE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ACD56DF-71CE-448B-8882-5A7B2E4116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96461CA-C67F-4524-B70D-B87D99E3D8C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FEB34CA-F75E-40B5-AA65-21E75D109A5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0D36BF8-7CA4-4B47-8776-F5BD987E02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A59E453-C449-45EB-B48F-78116713B14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8E388A5-6F65-4C72-8CB2-79F3E29376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E97DDF6-6C01-4CF9-81A0-A4C4C1AB0DA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26F1A8E-7828-4787-90DA-655FAB3046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5FC0E9D-8958-4949-B943-C85F21BFB9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F2604A6-58B6-4907-BF16-24B9271C77B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8900C39-3DBC-4814-91E6-42E97C9E99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79BA2AC-1621-4955-9A17-FF83E956786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2BE779C-9EE0-425A-8400-EAEBCCB9D6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7A8727B-8522-41F1-BF92-90F3998156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CA4850E-E5F7-487F-90F9-85DABBF3B2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9E1C91A-E52E-491D-A3D9-F48392295E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DE958F5-9AEC-4A57-BAB8-3EE952E7D1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D4B62CA-B8FB-416A-A014-9387F43A698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C400620-7667-4098-9646-1CB3F160E1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05491D1-57CC-466E-975A-EAEB96A1BA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4A154E2-5444-43D0-8321-E3FBEA9394E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B04980F-70A8-4304-A233-B60CB18157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53410C4-46F5-4DA3-A795-41A845C1A4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AFC80AC-99F6-46E9-B0F9-4C1760EF218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7CC6F1E-AF2D-48C9-B9DF-1EF85516A7A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C289822-70BA-4FE1-984F-31DF989EA83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DBD3810-9CC0-4903-9C77-0997C691F55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3B5D1BD-83EE-4F5A-91E5-2E129814313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6E89E63-0AE2-451A-BF42-C57B1ED897F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1A91EAA-5DEB-42F8-8C0A-D0AF4A5AD04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9AD8E50-B899-478C-AACC-71EEFB0E606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9227DAA8-BA09-4485-9FA9-53C799655B4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6373A62-D836-46BD-B548-70CA184B8A8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9A58FA5-E354-4441-A8C0-5638D777F34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AB0C605-0EAF-4111-B011-BCE8C2B87FA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05FA917-21B6-43B2-B8F2-B0D7519B07A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6D00691-3B97-46E6-909A-54C60E161E7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14983D6-CBCA-4530-AB7C-4F7C0ED5800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32906BC-5484-4FC1-9C77-AC6389CC35F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17461E1-B321-425C-9C41-FC591CA435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25C65C2-FED7-4EDD-916E-D0AD5AE25C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555F74E-CBE7-4082-A1B9-0B37FF0848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6D87B84-633C-481F-A0AC-38FA89D32A4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495A288-43C8-4AC6-A401-1E08902F32D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4916CF9-5E4D-438F-963E-156DCED35C3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438252E-948D-4059-AA1E-81622AC68DB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1CCD3E6-72B6-48EA-AE24-CEBD594FF63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C0F7CAB-3A41-42E5-845D-005CF22A3B5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996E8B1-CF74-49AB-AA78-CFC8892689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486A8C3-EDE0-443D-93FC-9E53E23108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2ED14EC-5893-4128-AB92-8BC2DDDD61A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5C3F7563-0CA5-4633-A153-73CC863B60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1BA0B40-C135-4BD2-AA78-7C8D16C4D93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0B59783-A319-429D-9848-667852E82D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8AE7902-4807-48F9-9714-5CCB8B93BF8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70F662A-ADB7-425C-98E4-9FC1A36CC7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800B0E1-38C8-42D7-9AD3-7B290F0640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CC55143-2449-4EFD-BEED-1535746EDBC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E86E1EA-1A9A-4F7E-93DD-CB80B57CCA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E9EE221-C57B-464D-980B-3CBF910BF8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B6C99F7-876D-4729-8EA4-67DD5902388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94A021C-DDBB-4ACA-AAE7-FA9052F4BFC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34A4E5D-2190-4361-AA39-BB3FC49795F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DED02D7-8E5B-4AAF-95C3-AFB51CE1383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35A20AD-1D97-499E-81BC-BEAB84C78E1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EFA8B9E-FCC8-4A83-9FBC-5C02D10978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D59BA24-211E-411A-B118-2B8C4A14997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9319238-52C4-468B-A684-28113C39CF3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EC0BCCE-70D0-47D9-981D-4FB3CBF3509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51984A5-BEE0-4E5E-A1DB-92371E2F2A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F0CD145-0835-408E-A3B7-ECFCE640ECC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F6D8852-17CF-41D4-92DB-FF102DE7EB2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79BFE4F-06B5-40D6-B1DB-89CEB61F1FE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03DDED4-F518-4627-9AD6-9F716E69EF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BF8EC07-064D-4200-8724-A765FB6AE71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509B019-85FA-44DF-A90B-7D49CDA19C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8766471-9F3F-4F59-A003-4D2E8A3B03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DF40C91-606F-4D48-B6E1-A80F1C8808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5978956-2D71-4900-BA43-996CD002BDC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9BD0B1A-5E3B-47E2-A48E-EB4292CA3B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F00BB67-E617-4D78-A8EB-1ECF442E28E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5F77AB9-C910-4358-BC79-FC1199D3900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0B4B3A7-E233-4BB3-BD60-1D5FA07303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58E63A9-D93A-4455-815A-A2C2FD96A5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9CBFE20-A0DA-4B37-9473-746BF897B43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2FD8A46-5F28-4F73-B56C-7DA492CE050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C329B5E-EF78-4E36-B5B8-06A41F2EEC7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680EBAE-3596-4AF2-9EF0-ACB249E08E97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D10DCE7-9FD1-4D49-9EFF-3199A535B3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DF15BF1-9CA7-417C-B5BF-0155471D90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F2C8CA5-15A3-4822-9A04-5579AE29E73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07EA61E-E4CF-4847-9274-E83AB7D564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1759E15-C8F2-42D3-89E2-8A35B4AD33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A96F59B-E55B-4C89-8A90-942FBF7E2A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6C40AE5-D2AA-4258-88B6-B3227460A4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E9F92FA-ADE5-4D7F-9ECA-0DBF8E7087C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F670F26-3CD6-4CE2-AD40-5B5304F855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4B20A73-AFCC-4FA8-9963-E0F9F59F7E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BD1C803-B4D3-437D-98C1-5ABD298592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29C2FBA-134B-4FD0-A488-54CF18851FE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6FE8BCC-481C-415E-B74D-0C12B4A4FB3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590CAF3-9D52-4F6E-BF1B-A860B40E4C9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5E8258A-40B4-4D89-B225-7E6CB7412E0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748EB16-5A9A-4E1B-A16A-0C231765D6D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A395D96-0D3E-4458-AF99-E56844ECDCD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5515477-FB29-46A5-96EF-8EC975176DD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3C23F97-C927-4D8A-84F8-CAF21ED6F10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F69A79C-905A-49A7-ABAB-962B4601F7C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D549A89-EF97-412A-8976-A60C3A7830A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A496FC0-22CA-4C9B-A8D1-E5D096FA046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119748A-18C7-45A6-9459-DB554B3F10B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1734BF3-C1D5-4D50-B312-9FD75552D1C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CE3526C-5999-4565-B919-27F9505B7BC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084834C-F286-4E9B-9FE5-139F65C462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F85B967-5C21-42E2-90D2-C2261317582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BFC69D6-3B2A-4B7E-A812-D7286BB4B6F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5E773B7-EA86-4BAF-85F1-B5A6034C89F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781F59B-3096-480F-BEB6-9B67ADD489D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C503AE02-34EB-478B-806D-8E97B5363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77B2CBB-B4BD-4F0B-8855-8E006E219A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605159A-6DDC-4E5C-86BC-57DD4BF4A51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03D92A1-85CE-4938-B2E7-11EE6A952C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D017446-09FA-4E26-91AF-7176002D41C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885597A-1585-4431-B8A1-776891D859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1310918-E24A-4E18-A3F5-9977E04DA43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D73DFBF-7298-489F-B988-D7EC2B1083F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D637481-EA0F-4960-8337-196AC7B5595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3BC8394D-328B-431C-B028-AEEAAD5981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C9A0FA8-6492-472A-95F0-4E9970FB4C2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2A8378B-F643-4CAB-8DD5-8CACA4626C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7117001-D9AD-48A9-8F2E-6B834366143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09647E07-7106-4296-A00B-FE39297FD0F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4F9F35B-5890-454E-B69F-43ADE97BC7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0A1F131-4437-4FF3-9610-C1C75EE82A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51242D2-3E9D-4780-B275-578E26CB92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E1C1F9A-E060-46A9-AE93-F40B5CE12D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6CBDE5F-A47D-4CF2-9DA2-4C2A4CF9110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3A88C3F0-3D1E-4F02-B38F-1D692AEA67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2517B79-B3C8-4FB6-88DD-07586CD429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662F870-FB2D-492A-96E4-B278793B9DF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519126E-B75D-4E76-9D9E-9B2683BF11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E6A5C6F-6C05-4067-AE04-CEC20E6EC1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5BF41A1-B578-4C3A-AD50-66549A4D6C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E8E5FCB-211B-48C3-A634-A947D16821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77AFBDF-DBB4-4883-BF48-F8186A8146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7610EDD-CBD9-463B-92F9-5B6CC652000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FDAD4D7-83A7-4B9F-BDE0-CC7644EA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A256747-1F32-458A-A995-DC6976DFDAC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D84F574-0F0F-4064-A175-1545C3910F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826A14C-B4C1-4362-BEE7-BFF6EBDE97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3E140A1-1EC6-4FE0-8208-32367CC46A3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21B7CDE-8F4D-4B20-A08B-88203798D6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A24408B-C8B5-4B83-8F8F-C59FFA9BC2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EC7D9F4C-66BD-4725-BD9D-B3BFEDE598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9CCC736-BE0E-4257-8B3C-7837B9E59ED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098145D-CD00-4A9F-99F0-215C891640B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845FDC1-7FAD-4D26-A82B-2B3FFCBB2BF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1A588E5-DAFD-47EB-A5C6-64F6745FDDA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456E47D-E2CE-4E1C-8C91-D0C387675D8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CA8B1F2-E3D5-436A-B2CD-B58C777E510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736E127-A32F-42B0-B1F7-235D71F723C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4D14207-269C-4E36-BE50-6C3CF82AD12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FE6C1E3-DFEC-4BD7-9B06-F6B59E6204E7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6098CC4-F14D-48D2-8E26-D9E95BD6A4D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48183CB-AEA2-48FB-AF3B-7614FD869F5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4A251CE-AEAD-4EA1-B2E5-C858A382753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90B5107-02F1-48FD-9B19-8AEEFAE3F76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56A8571-F62F-446E-85DF-49AAE8D84D3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FA09028-111F-42F9-9E4B-14836FA0EF2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D101D51-3E5D-4B71-BA8F-43441CB6BC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B863490-3286-4E2D-985C-D34ED02270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9279BC0-44E0-4FCA-9569-889EF0946781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7D1738E-29D4-4F35-8DF2-2289C837B94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205CEB6-9461-46B0-9577-D70C58D9BCA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4701033-1F0B-4E0B-AB53-D05FD0D5F41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0B2AC7F-B09F-449D-9EDE-CC998DE2860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478458B-F7E7-4733-9EBD-7F7723179F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20E270E-A47B-454B-AC36-7E54DC09E28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D349884-E7E2-40DB-8826-4B3A005FC5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C4C51AF-CCA5-4B21-8A01-F5D5D7DE4B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6E0118A-0707-49D9-AF97-586BC95E245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3CEEC40-22E6-4A05-B160-F8BB4BEFEA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A139548-75BB-46B1-85B5-B2F082C7B7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B2378C6-1EB7-4787-9877-BD28EE170B3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85F387AA-75A9-4903-97D3-5AB5D5D02AB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B858712-B13A-4B75-98F8-4EEF40F8BD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6DC6ECA-8D5D-4C3B-A469-2E06BCA541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9B5E83C-15DB-43A7-98BC-F59E7A414A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0975786-7F09-4BB9-B456-C24145B33A6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6D01BDD-5A7D-4DF7-8D2C-7DBA5A7E9B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338C527-E381-40E7-829F-2763EFB6ABA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F571FE6-0680-49BF-9BF2-394CFC1BA72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9CE43F5-B0B5-4F85-BEF4-72EA9F21B2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390B16E-58D5-4691-A7C1-3CAF740F08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25F8574-2881-4731-9CD5-C634C8412E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4D495C9-5B20-4F53-A368-2B3E9A4861F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5D5BCB2-B089-428A-A1DD-979D9367B9B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AB1FC3A-66C2-465F-B1AF-FF49ABBC057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FAD7D9B-EB78-4404-B57B-1DCEEB5F760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40141C5-4233-4855-A3C5-344D066A217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39F13F1-C49B-4F14-8891-8CD9439C7E76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D59D10B-B26C-4C4C-BDFE-AA222D2F283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DF4066F-90F3-481D-92AF-7CB8971CE77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470F4DA-71C6-4B43-8573-92A3E37BEE9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320467B-98BD-4F26-8276-A3A36314C05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856299C-30C1-46C5-84ED-29BE0360E7D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34B2069-772E-41B9-A634-9F2CA5B00D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9833DC5-E733-4C41-B892-54CAFC454F6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B514F5B-65A2-41A4-870F-36754403049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083214A-CC09-4843-8B09-9F5E383B7DD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9FA29FE-76A6-46AC-B448-438352775C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330A93D-4FF8-4DA9-AE5A-627D2C83E26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D7E6785-A437-4E58-B0E6-A46DB91758C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E2E3FD6-4149-4A12-AF6D-CD585FD358C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403123D-6F94-4430-81FC-D5F7A9233E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D5E84B7-4BBF-4D2D-9BBC-67436720625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465A8A5-25E1-4004-AC68-AE9044C395B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A7AE61C-E75B-4906-9DC3-204D0E77E84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EA29D5F-1A5A-4FA9-B2B5-104EE4C905D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BE9B9CF-ADD7-4B0D-9B60-56A4430DFE7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6A97D3C-7FA2-4D3A-9C4D-C9BAC3C7069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D20EF4E-B709-4652-8050-C8481DB599B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8057060-A754-45CF-A1CF-0D6BC908B3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C74FD43-FA06-42DB-87FD-20DC9A7B232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33DB653-78C7-42D1-9BF9-BDA9B041DA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E5A0E5D-452B-4E68-85B5-F92FC043F08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D759C6F-2D2D-48FC-9BD5-A6AB3F0948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9920DE2-894C-4D53-AECB-909B78B4B6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E7233AA-1A8C-4377-9A06-463BE80FAB2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A91BA77-0200-43B0-91F1-AD3994EFF7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2EB1F4B-1870-4E2E-9323-F17CF8304A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6CE7F71-1B57-46A4-B046-DD112C7878D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0EECDC5-0793-4591-8DBF-5C2B2C5CE2C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E030F59-B351-4B46-85D1-CC382A6DD9E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AB05A80-2034-4A37-A847-FC35C6C3111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F50D60B-FF74-4251-9364-D94E53A64D0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3A5A70B-B7C7-46ED-959B-FAE934B29D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69D3F00-DBCE-430F-B08A-A0F77560371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10E3CCE-F63B-457A-8066-AFEF4C958D5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4C80B47-9954-45A7-85E7-5C2FD5012E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9ACEFB7-CB04-40F0-A34A-286FE87F19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15475D8-CC88-419B-8720-79751485F20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8AD2905-12C9-489B-8655-838E5ECCE8C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4D8B66E-8C0B-414A-B570-2D835D2244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A371863-CAA4-45E5-865E-CA170CF91A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4E69242-6653-45D5-96E3-870C392740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ED1565B-EDBF-4B39-A6D0-60C129A893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CEC59ED-8798-4ED3-8169-8FECED60DB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0D699B8-534C-4BFC-A8B8-01AE342C3C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271FA0F-FDC4-454F-A2C4-1FE377D187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B90F0FF-7569-4FD5-960E-3EBD5C05DFD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6653721-D601-472C-A87B-6912865DA49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365FE8D-E476-49E5-B6A9-7B7E781948F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F39329E-ECFE-4CB4-B882-CC334FCB57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21FA79B-D2AF-4948-BD8A-B61952ED02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2792963-F8E7-464D-A246-15763A26075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E026D5C-E337-40A1-AD82-39EA50CBAED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D5E7E0C-1D16-4DD3-8E22-AC35CBCC138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E760FF7-BE5A-4063-969B-5F46C46C89E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9195524-4FCE-4DD4-98E2-39B77BFAF3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71EB7E4-C2B7-4F53-A24E-2E36767484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5DE4904-2373-47C7-9A59-F8B5553E40D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1274B83-FA00-4B8B-BE95-9DF45F2AB7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C89C025-FFAD-4C73-A44C-DAD2EE97D8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7CA4CD3-ED89-4FA4-958C-01248F35CE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A004F80-F4FE-4C09-B615-2E6FD7D8F5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8E47D75-CD91-4E21-9B45-CD2F9930B1C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6C2EEAD-BDA7-47B9-AED9-67D0BAFAE8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F1CF1EE-770A-4416-839E-B859ACCBF99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147257D-5E99-4ABE-BF21-1619A575CD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55EF070-7AF0-42EA-873D-89400E90A0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96747F2-183F-4BFC-859E-C283259FBD3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498A913-11C7-4EFB-8041-61A8FD977C6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A9852DA-7D96-4672-AAB9-3CA369A8772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AD45BF0E-7CD6-4844-B622-2BBE6AECB53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16413BBE-EFA4-45C0-AE4D-8A5AEAEEAA5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ADE2F3F-392A-4824-8DD1-CF7919AA26A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962550D-440D-471C-8830-D8865A12F3A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F2AAE8C-B9B9-4DDB-9489-27AB25867D1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EA276BA-6FFB-48CC-A614-B442194F68C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E00648A-5B5F-4B0B-B0EE-E723ADC9CDB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24DA88B-512C-4437-B86C-EA1C085A499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2573F04-2036-43CE-BE23-61D22BA2CD9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EB140F2-B50C-4886-89ED-04B5FCCB2B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2664343-B623-42D7-98F9-E6BFCF34C0A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5AF0228-4D55-49D8-A1F2-1830E64E50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FCCDB58-D403-487A-8258-BB93BED5158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B301028-16CC-4A1B-BCF5-457DC8E45F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C9F4631-84B9-42EE-AB70-259678337B3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171D435-E472-424C-B065-0A740E283F3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BCF73CA-8077-4DB9-A74D-85680F526B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1E73313-0539-471E-B3A0-598E387D4C2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E24AD5F-7DB9-4846-B24C-8E7BD6F72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2F596C2-9DED-469E-9E2F-BA85E41814F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49FE00C-DB6E-4D09-BD71-B932D5E69DC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76B1746-B4BE-4B33-90FE-FAF17B4764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13A0B1F-847E-462A-9100-B3E99708241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2DB718F-A222-485E-A909-872B4B46510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51CAB8D-17CD-4F8B-9D24-B043888560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048DD0B-71F1-45CB-9294-C637E818317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2141D63-3A20-4F0C-B78F-210E1F4253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A1B754B-B66D-47D0-AF95-5947B4B4EE0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5CB4DFB-1066-44B1-8500-7B8A5AECC20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87ADCB4-72BB-453B-ABBD-E084C27F10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3D7336A-6170-4731-9C9E-1F83F24812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11BFF5E-C50B-416D-8E5F-386EA10A63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309CBF0-A93A-47F5-BE24-7205B6EC42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329DDCE-5A0B-4685-A5CE-304148A6FFF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8545F7B-4ABE-4067-A64F-A321ECF407A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9CF67B1-FAF8-40F4-AD55-F773FFD94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FC9D126-00D6-4140-ACCB-C89AE0FB61F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0753194-C796-4B40-BF31-8E377456EFC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0F9D387-94AA-40B3-8B19-38AAA2290E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C610763-2841-43D3-8897-6BCEB8AA198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E90B9D6-BD8A-4D22-B9C1-A939A58F6F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AA6B746-C599-4ABA-8CEB-07F7EA4FF0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D508C4C-9C88-4FD2-98EA-31805E8C2A9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8E6ACCB-8295-4A60-966B-109F4B4685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B78A69A-B4E3-4042-A9B9-043016B233C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55B6AB2-4E0E-4072-8A5A-422F4BCC4C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2E62045-4DE8-4EFA-9E51-9C93428B4F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9425A45-ABC6-4D0A-9769-4302203EB48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29BDF4E-7B53-4A8E-B83A-423F20DCBD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992B172-76A6-4288-8DAD-93BDFD0235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2348809-9C0D-46BE-96EC-3F81B9AF3A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9DDE7BC-6606-4AEF-8561-72CD07161F9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0CCCC7B-4087-4302-9A36-B8DB5E5D6B4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462EBA8-42FF-496B-9CDE-156D8EBCE26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F697F56-3FEA-428A-A84D-85511140590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D7ED8DD-1163-4FA5-B7FA-A37E934AE98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14C1425-07BD-46A1-AE9B-B3D379317B9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C3C164E-16C6-4D89-AC13-7BD5EB0858B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D909666-5D5B-4FCA-BDCC-42F92761553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FB53465-D08C-4C69-9B24-EBB47F8A3D9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FB620BB-3721-4D22-8585-660DFCEFEFB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2A8D977-DB29-406C-A280-54CA1697B10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DB318E4-F605-48C6-A46C-805F0B4569D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AC9A236-B9B7-4B3E-ACC3-0F0E1FE9E2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BB70A7E-73E7-48E0-8A5B-B88E2D2996D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255F0E2-34C3-45D8-9EDE-3B51961E81D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73977A3-1ACC-4C61-967E-BF82C94BEC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44896FF-2088-40FB-AA74-72723E0B72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3B88EAF-020D-4D8E-97D7-82DB583FD77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50B8DA1-FB6F-4D3A-9979-FA7B872F679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92EBE5E-C9AA-4922-951F-A86CDFD6E80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4DB526B-399F-4381-B41E-0BB66CFD044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9E88441-9605-4972-B9C5-CE9EB913610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79695F1-29F2-4811-AC1A-21618BDFBE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AACCC26-07A1-47DA-9371-E2F3A385D1C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AF01871-D397-48B8-9248-679E4ADBD0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799C63B-04DC-43C0-9D68-255D610F5D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4A371CA-061A-40A5-81EA-434B17C4DDF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7FA8FEB-E071-411D-88A1-7A96AD0D00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63CEB9B-0A03-4729-881D-198158EC7A8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DDF0657-6235-41AC-B1B6-54133D4E22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4EBF5E2-784F-45B1-9A64-496ACCAF26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3E13638-070B-4CC5-BCC3-759741E52C7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4D5117E-8704-485C-8D9F-24D079B406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0426F5A-445D-43C9-8D66-3597517B4A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FDBEC4-ABE3-4071-858D-DCB62326967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B816012-78C0-4006-A6D8-A074AF7ACF9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0F4E2C7-B261-42DF-9629-402C6D9A3D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F59E0A8-FA60-4C0C-A559-A10831EE5D9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999C9D7-6CC3-47CF-99B2-1DAB996187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28EDCDB-D8EE-4406-9B12-5D5FD71DED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8B243FE-329B-48B0-BFD4-7FDE97BE4A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8FEE1D1-8E54-4D55-B3DD-FCDB1C5237A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FFA09C6-FBDC-4AA0-848E-EC65FF7FCBE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BA0723E-9736-4D60-ABB8-17AF45DF7D8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263B246-8E0C-4D5D-9048-B051AF88040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03148DD-F4D8-4BFB-B7BE-39EED5E92F2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7195EA7-9E88-403C-8190-D4B6B49110E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66CB7EE-05D3-4988-99D3-CB2EB0ACCAD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BF38E91-12F4-4F80-87AF-11A91CCCB1A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6827C30-2879-449C-BACB-C302E785E21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12F5020-4A4E-45BF-A9C1-11600833B76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5D6B269-4CF9-45FA-89D1-44FC88ECBAF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408A58F-F803-4BCD-8C7C-EE4AD6A677A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EB8727E-4010-4542-ACD2-B39BD521385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8C50A8F-8804-47A1-8705-C4D3579DA2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165DB7C6-67E1-4E71-B708-51462E560FB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E2CDE08-4088-42AF-A756-309858DBD9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28D0816-6762-468A-9758-C33F898ABF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FD83CEC-6214-497A-8F54-A8F60A1748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639A5B8-6701-4A3D-A4E6-2C876A8AAB3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5C198D6-26DB-4FA7-98BC-F7B169161C6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52EAB2E-988C-445D-B6F2-FF69CCA13D09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10DE2F3-E196-4E42-A50D-062A856DF57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2B916E4-8178-4F73-9DA1-91CFB32302F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6BB0878-20EA-4DC8-8CD8-4313CCB9522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3205DF7A-AE9F-44F2-B1CF-63EE4A6DE73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6E5825F-759D-4ECC-B093-39E018E9799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CCC75C2-A4FD-4362-B365-19C765AA4D0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3C6F014-AAFF-428D-95CB-008CEE7062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E74E614-1D96-44A2-AB54-9C03345E419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06453E9-AB55-4994-82A1-1FE481D1EB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80D6BDE-ADFC-4336-BC76-7AB8D86DEE6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F1FF744-96FA-4FA0-976E-E944707475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C496053-10C3-4C9D-9CB0-F1B2708D82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7DA3271-2056-4122-826E-D3A12A04570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BB728F0-66D6-44D1-87E9-E578EBFF4D4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428EFEE-BF26-45F8-9C85-EF6B87AAEF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3B6C1C4-35DB-4FF8-A518-3D14B2C1F81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489C3D7-E970-4B6D-A2BF-B52A4FAA299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B6296F0-00B8-4B0E-824F-C814BB68A15D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8DFAB1E-D61E-4013-83BC-AD4BC887E69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14214E7-8480-4C70-9C5B-667D7DCA2C20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F337D16-DF98-4B0C-AFD8-546B981D33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3F46B33-BAB3-4511-92EF-63A1969EFEF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C813976-0005-4E76-B6B7-490A0C028B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9FAF07A-3632-438E-A961-492A0FF0C1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59974C2-CD37-4657-A120-D9CE32F24C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2521194-F687-41EE-841A-19665F00FAB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A617C6B-FCC7-47F0-A62B-03C74CF6284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61305E6-576F-4B86-89CA-6D5C0BE13D9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21AB15D-D11C-4CA8-9200-BF73569DF5E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B1E74A0-BBFC-4FBA-B30E-C83450C3EC2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5869187-E212-4C3B-862E-A0B3E55886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9DF4AA4-4CB7-43D2-A615-0A73A65E06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F038C99-38E8-4848-B571-C73398473F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849171E-C948-408D-BB00-F07373D5BDE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6413652-36F2-41DB-A42B-EEC4C44152D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82AB69E-4162-40DD-9BAD-CA8C0188475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5A73490-1FAB-4403-BF33-24748FAE83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6C1F267-4949-423D-BF52-89B6EFF7EF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EF50FDC-C85E-4EC5-A7DF-F10FC43737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A718F7A-F1AE-46B2-9A03-515697B9552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51DE7F9-865B-4581-AB81-00ED6A2DF7A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F73564D-1326-4536-9512-2CD27EE435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74507311-26F3-4FA7-B04D-595E4C71F0D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686190B-52C2-4A37-A921-7DB031F405D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777D2FA-EFB4-47CC-BE87-58EB7B8FB9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94CB389-036D-483A-834B-45381BC57FB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67E8C50-1823-48E3-B4CF-CF4CFC1A8B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A9C4073-02B4-436D-BB77-DD80AFB5D0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AA6B7F0-690D-48CD-A544-7ACF0E9C94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BBCFD5D-B517-4026-85F4-48F1B381B0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9EC3F06-6D59-460E-BD7C-8AC531DF256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533CB7E-13BE-4A5B-9026-D58571F098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387CAF7-D5D6-4C1F-BD0B-36B85EE716B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4BA8ED-8B70-48FF-848A-331612663DB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EF0E437-E9B7-43ED-9140-21A9D202E15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6B62447-3506-4694-8A51-896DCFF3912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5C87840-B699-4B78-A815-D20507E6A78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D1D964C-8C8D-4477-871B-454A00E8447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D629ECB-F423-48B3-9706-F32C3A44EF8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E55BF9C-E334-470D-8226-622E79752C2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5A7A180-5094-4961-A248-E6FCB048A98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0684823-3478-4750-8BE1-3B12823FBA8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BDC2FD5-452A-4BB8-A645-5C9FE0CE2D9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4D61266-979E-4DAB-8978-C3BA8BF9678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21C3EA9-05EB-42F6-A9BD-D9C9AAB3CC7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AF67DBD-24CF-4DCD-A60A-A10B97BCA50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654E1E4-A7C1-45A1-B5DE-03A39B46743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513B106-281D-44CC-86A6-033D540B99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107443CA-4F24-405F-B224-93072997B1A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EF1F87F-8446-4846-BC39-8BCE35555E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0ACEFB5-646A-4DD6-AA7C-F5A5DC8BBD7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7EEEFB0-CC88-45AA-89E8-F60BED33B5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271F548-EA07-4452-8070-5692902D2F3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2115E79-8A4B-4E54-AABF-80611C9EE06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66A52F7-D600-4779-90B8-1CB854F774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56F584A-F194-433C-A95F-66940AAB5FA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9E27D5B-B897-47E1-8915-B02D2D38CD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3618463-22FE-4911-8BF1-7D2BBF396E4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7B0B26D-9D78-4607-8DE5-710A0D991D6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5BB1D16-6C58-4148-AFCA-B8D61699752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30453D9-97D1-4B12-8BA6-8622F7642AB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037B9CF-CC54-4DF2-9895-D1C8B83FD2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A8FE468-4A89-450D-9F3F-B428AE3E2A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FB1B4DB-7178-4285-B894-D30176DA328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A19005B-BAAA-445E-9D32-7C2319FE9B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4F578F2-68C3-40EC-BE0C-4129681A71F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894FF30-D487-40E9-BFB2-A13F1F5D5A7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C87D250-19E2-4A3D-A5F8-21D2A0EE02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054576B-9A77-48B4-8E2E-86D50FDE36B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7B6CF0E-DA19-4C0A-88AE-63DE9B7BB1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C5F0841-BA6B-480C-AA41-FBF94022A4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E56ED1A-773D-4367-BB21-FC0C096E189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4AC7E14-9C61-45C5-9AF0-B80B7021F9B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75D6BF0-04F2-44F4-90B0-9492237555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13065F0-4421-462C-85A7-78AA610CFD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3686011-105F-4922-9341-2DDF6834751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8D7369A-7147-4B9B-AA4D-1E41E327E6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305EADF-0388-4761-A660-6B11ACAA429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C33D7EB-6F48-4982-AC15-6D0DF55ED94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3CC2A53-00CA-4281-B71A-25487B6521B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8F67801-5561-4FC0-89F2-413278991B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49E0C28-8B74-4F9E-8A03-676234AD2C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EE24D94-3C44-439A-863B-EE282CDCAAE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742F42B-62C5-4C0E-8346-F3EF856BBD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88B53DD-8AF2-441E-8FE1-8B4F1C3753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5383316-9549-47EE-8710-CFE80904FD6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A6B2508-EF2D-41F5-AC39-B47804CE9A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C1EDE9-5078-474B-9771-6A07CD043ED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F883EBF-9544-49B4-B6C6-C40D24D3E6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B076C1F-6232-435E-919B-73A7A6958BE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4561686-4FA6-49D8-9729-68782F9CB92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4FC141D-4EBA-4BB7-855A-3D8FEB016DE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E7669F5-ABA3-489E-B537-2E1559DB81B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EA2D32B-A7DA-41CE-A2A5-0A20F1A39A8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0EAB285-1392-4B0A-AAB8-21A8ED6F9CB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8753EA9A-2318-42E9-9D60-AA7B7FFE163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26EBDEA-C8D4-49FD-B50C-89F9FB3C1FC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9EC1F62-F3C1-47D4-868E-4C0A1A7CDAB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662B927-4E09-41A4-BD80-7E0D511C978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093CED7-DE9C-4EB0-99E4-0BA15907BFA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2646CE1-79D4-47F1-ADFE-52F854D60C0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8B8676C-B0AF-4C78-8F8B-FF27BEAE8BF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930AB1F-13B0-432C-8341-A633AAC2B58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D7E8A9E-AB9D-41FA-B89E-4A606406EC3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7589B4D-0703-4132-8F5E-A737229146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D586922-605A-481D-BBB8-5C11FA0B6C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E0015D4-1FA7-4C9B-9B15-D3CF3BBB799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8B94A60-A5C9-49C7-B9EB-AC413D82550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1A28E0B-6930-4594-8DBD-3D6EFE26D67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BC14886-A492-4DB8-9F43-18D8FA0BE64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EB757F8-4446-43CF-9EFE-5EC42462C99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C45F387-D3A5-4244-AA5E-89CF1481CBA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E0B708B-4969-4212-89E9-2B5E12BA995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3434CF4A-A7F0-45CC-9582-69F2ACBBB9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9037C41-D54F-45E4-B82F-9CDA026805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1C8EB3B-551A-4477-A38D-8DB5C5B8306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7AF55F3-98A0-4889-8A2D-3C28920FD2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4375C92-061A-4057-8731-B6E73E9D20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F1AAA93-97DD-4945-A66D-2E968573A5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499E46C-AE00-4D3D-B4E2-2FE7BC831F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DB1CEDE-D0EB-4107-ABE9-C50EC5DD681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EE8CA70-A188-4CB9-B688-FC689B06D6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B5120EB-FC5E-402C-82B6-B203515737F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FA899C1-23B1-497C-B5AE-2CCCAAB58C1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D347508-79B3-4F95-AB94-9E0356FF7DF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F714A7D-602B-40F5-ABED-626584D37FA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DA05320-2218-458E-A433-331534E662F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425BED4-6DC1-4691-B9C2-B700DF9216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326AA34-0124-4345-AB71-E5E64787868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FCD9E85-3511-44E2-A1C2-81BC496912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3C1A7C8-6827-4430-90CC-8FACA5DDB84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CEFD027-BE9E-46C6-9B8A-1CA612D54FD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5597B8B-E4DD-40ED-BD85-78E4407461E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9199C7F-FCA1-4C4D-A4C4-1C5E915865C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5F33AF9-DD9B-4CC9-971B-6EF1CCA14F2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147EE04-3385-427A-8C9D-80DF374704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1229BB5-0BCF-438D-A6FB-141BE76FAB7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A4B9E24-25A5-4607-BE51-DAD276F723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CDE4F4A-BBBB-4C5E-B464-79FF47A61C6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B653E33-D9DE-4B62-B459-D494FBC6892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9BADAC2-4B7A-47CF-95AC-68D1C295E9C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3B825DD-DDE8-41A5-9508-54AA0A27E31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246073A-23E8-4510-BFB1-5952F733EC7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ACED066-FFB7-43E8-967E-639BC6D1D57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CCB8BAC-71E1-46BB-AF1E-06C1ADDCB7E8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6EB8A44-A999-41F4-9043-9FD1A52BEF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94E539B-9EC7-43D7-9BFC-3624280F1D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5BE6AAA-EA8E-4E7D-88C9-ECA78AD1C0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DE0FF2D-14F9-4E8A-BA1B-213107AF7DB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E9E0BE2-C567-48C0-A9A8-04C755AFA55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DF4FD6B-65E0-4932-AFD4-FE2388E9767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82A8E9D-07A1-4E94-B609-9AA2BB93F7F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3497928-B067-41A4-AF84-0672E52EAA8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A028331-22A2-470A-86EC-EB5EAEF5E8B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1B59AC4-A609-48CD-8C70-C1B7F6053B4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16F281D-0CBC-409F-816E-00721415F88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E681B0A-92E9-4D9A-95EE-8E864B9CC4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BC68D8A-5E87-46F2-8CA2-56CB4AE83C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CCE5179-84B7-4EE4-B94A-37C460D924A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52CEC76-4DFB-408A-A057-4EAD2D01C3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174E186-C188-4960-ADFE-0F56C00126A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5372960-E82A-481A-BF98-A7F01831F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7FBF316-ABF6-4414-9AF4-BD455FC9AE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51A2C9F-10BA-4B18-95D4-88B6FD678D7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8F2DB77-2E4C-410D-A54C-BA22E27802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E3689A4-9BFF-4003-A60E-E78522078E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239D04C-9E38-4394-B507-AE64D93F762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0DC7D37-306F-483E-A96B-75E55B7ADB0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6137D18-1346-4036-BA78-631CDF5456D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D9A1AC8-6C81-4722-80F5-9E2F2B8FB5D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F753EAF-5CCC-4E83-97D2-568D6A745D5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7562FC4-FB9D-4D05-88A4-A6F31321A7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3F8BA14-9575-490B-9476-DCE8FE5DFE9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34814E7-961D-4F34-B4FC-D2D9C9B3A7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33A5B27-9D62-478E-BD0C-19AAAD141F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AC06F35-8559-4CDD-984E-EE7B69FAAF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3E5CE97-7C66-4958-8EBA-78BE19590B1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1024BED-0372-4ACB-B7B8-AD10D6933CF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707B0FD-4F3D-41B6-B4EE-F670AE621D0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A0AB719-7131-4AD3-8865-2F0FB9F0A97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A8B3E8C-4929-4A63-8EB3-3799F1ED87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5BD8FED-849D-4FD6-BE0E-5380D0A5CA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7BEDD9A-8807-4487-98B9-4DCEAE3820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19C8D87-5195-405B-82B3-7355667640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86F8E0F-089E-4752-A0D5-84D4C2E860E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187090D-8F18-4FAF-8666-5A26BFAFA9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A73BE59-3394-493D-A62F-9FA48E870100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B83E67C-6321-48DF-A87C-D4C8D8FEA9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A89BADB-4707-4499-B4DF-F776F4B565D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DE59063-3EF2-4D93-B259-1221EF56C7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B66D53C-B99B-4860-817C-52D57F93F6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FD6518F-4694-4EFC-8E69-52D22A44A89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EFAC198-3E63-4F72-A76F-934E3B2E635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8C6CC9D-88C9-4C2E-84EC-70C476842F3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8C720BC-099C-4A16-A057-F9F0D623CC8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4ECE800-6B8F-4B85-AFD3-F0615B3F76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71F82E2-97C0-4FE4-A220-02A9A686C61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7340EDE-C931-4A41-8F32-92D5EA5B5F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DBD5603-866C-4126-A2A4-7C24990982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E1CD6D64-A5EE-4F11-A109-196AB95D65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B1F890A-C00D-4968-BA55-5FAA19B1B2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7FEE5C2-0E26-4E07-AF22-A7BC9170B27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4142D10-4083-43FD-8551-13BE0A5F86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ACA29A8-3C81-4810-A4F4-CDDF8595A1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698630F0-C6D5-4F02-AB51-7AA32695980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0E5C5F8-D4C2-4665-8715-5F86243330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E522B94-53AD-4DAA-81B8-1CF291DCE23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6A92ABC-63D0-4315-B87E-B3634629E4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A8B1DAB-2847-4EDC-A5EF-0BE7B4C13FD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3387820-AF9D-432A-86B1-E1936651B4ED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5C8878E-1C0E-4992-8C8F-3F1E75496BF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6EBFE9F-1FD3-4166-9897-4AB1F5626C3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28F456A-FBC5-4379-9B11-3D3E155A47F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94F2F4E-D81E-48DC-BE96-4F2BBE517D1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ABC4803-2279-492C-BFD1-B56326DAC75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37E56DF-B588-4A2B-B24B-47B0536CD9AA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26C3589-3016-4426-83C4-521C883E328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98824D8-B406-4236-BB73-4DA52EE056C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FC2F7BE7-4D07-439F-978B-C3DFA771001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7300DDB-9896-43C9-988A-F56044E0BAC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1C1189E-0E20-412D-B179-7DE2C9F6B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7EE7336-C2BB-40CB-95ED-0E0D1CB2F61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4E9A8F8-2509-4589-997C-588AF504824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BE401FE-1108-43E2-BC96-5E2D1A3031E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D40E7500-59FB-4319-AB17-A94E3AC8069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BA6E794-707B-40B0-BE39-2DEF2B25DE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B6DD6A3-31F5-4052-8F24-189ED0D5B22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FC61738-B055-4357-B000-810DED8D87E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6F7C667-2B09-46D2-8932-DDE37D517C1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B972116-1184-432C-B7E2-DA9C13D9F14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0F2D20B-F7A4-4458-87B7-59769103B8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104081C-9F96-4602-B170-C7A51831D92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089BDD0-FB17-4575-ACB9-4E33DAB71A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5E88851-BA87-4E80-B2F4-F399A55370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4FBD78E-F146-47B7-A123-0EE3D9C5172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968FE1D-A057-43C6-9DEF-801BA2A1A3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89A8511-75AC-47A9-990D-3048D72605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C7CA4DE-9BBA-44F2-B830-E53F1E9879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61DBE44-13EA-4694-B3B2-E560B4AB3E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F722B2D-315D-497D-A8AD-92516B39C1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F5AD605-6965-4CA6-BDF1-7B56DEB30D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181E93F-764D-4182-9EC7-C37BBC2CFB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EDACB63-391E-49A6-BF42-82A26C5C1EC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15FF5FA-00F1-4587-91B5-53CA7FF067D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262CB15-2A47-465C-8DEE-D4F51A7BC2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9AA3CA4-F8BE-4FBF-B543-3DA72667CB3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46D88BE-F9DA-4319-A895-488EF41A7DD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781E6A0-4119-4F26-BB0C-A4A5EE577C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B34CD57-422E-4272-A4AD-1C3904E453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A74A76D-AD85-4A39-BDD0-28BC342A2B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067FA88-3407-4B0E-BBD2-DA63D5E38BD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196AE85-DF40-4D30-8CA8-9BC677F66D7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4E52663-1F35-4600-9653-E58AE7222A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125F158-64FD-4880-8777-879D66E35B5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41A33D1-7CE8-4FD7-A7C3-E0BD0A5FBB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7A7F9A5-95A8-46DE-A162-C573D7D5388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CC5F572-0E81-40F7-8FFC-772F4830F7E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4ADF149-B792-4253-9E20-3234400E2DC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D7D438B-C46B-48DE-8C4F-68475C857E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8140BA0-F756-44A5-ACF7-3726C17793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F09CCAD-EA49-4AB7-BADD-260907C75EC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74962A9-858D-4E75-A67C-E9C223BDC29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525FC5A-2D15-450E-A74F-F728936538E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B450EB8-AC06-4630-8913-BEE551BCD0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5228891-C8BF-46B2-A023-33F8CB100D4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238A34B-562F-4E96-AFEB-EB55DF6CD30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3DEB6F4-F262-4672-8495-DD822E4F3C6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C7F7325-8027-4FF6-840D-482C3EF8031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27BFAF6-D1D6-49AC-A841-786492A20D6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30DB1C5-BF52-473D-8A4F-7BF601090BE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8E97E858-ECB9-493E-8246-AD7E09B9A46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7BCF484-77C7-4BA5-80CC-88BFD8B7054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D1EA03D-EE50-4A4A-B524-73C9BD5EAF9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95A2EAB-AC49-4588-BDD5-24FC645AB08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F137BB3-2377-4144-843D-089EEF78959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D516F46-10AC-480F-981B-D66489B07F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EEBBDBA-B23F-4801-BA57-4317D9CCDB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4522FB6-8C5E-4DB8-8675-D19BDB5FE38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0F6BBDB-2A38-44DC-8EDD-9F3711499FB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898A263-487C-4B07-BA9B-0041541858E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D71484A-6A73-4837-A483-4906A6B48E2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4CC25D6-B003-43C8-AE19-4AF89A760A5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B700DFF-2471-4E59-A2A5-5F650B49DD9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3CADB58-9485-4BAA-A07C-17A18027BE5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61B1504-725C-4190-A580-C0210C9ED8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08DC937-53BF-41B4-BF96-5E220E4029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9C851D6-B023-48E0-B1DC-809214A9B28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EE6CB8F-D6BF-4AF8-895B-F9B1C672C6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2491099-2389-4DFF-A0B1-3116621A7F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9256947-CD1E-4955-A4F5-C491AFDC04C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29C1CB3-AEF7-45BE-97E9-2EBD569BE4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9ACB700-CB8F-4758-B295-84ABB3BFB6C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A5EC53A-79BE-4837-A9C8-1CDEB37953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A8296C8-A453-4B93-AA0F-6288920EFB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35AFF8B-12B3-48CD-994E-772E4D120B3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CB75EB2-EFBE-4A58-A129-9BAE6A6D416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88B313C-BD2C-4D5E-9A65-5661C47A28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BB2A4A2-03FE-4929-9ADA-B10CD64DEDF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DC115CD-0E22-451F-B116-5AE17A7F79A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FDECAC8-C46A-4823-88ED-E33C65D897E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9BBF119-208A-4141-B3CC-C1B2F89DC1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D36F1A9-EF8E-464D-9102-4961666FD76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02D6180-78E8-4848-A02A-42EA4426B50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0749181-765D-4B90-B465-0F7B9B72121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A8E8CF2-869F-49DC-B2DB-3567F6CC3C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27B15BF-11BD-497C-BDE8-83D54694769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EBF92CB-4492-40E5-823A-E64B66FE523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BA3646F-7DFE-457C-AF56-A2ACCFA6E1CE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3F4B2BB-7254-4906-BBB2-1D0E8901E3E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CE41B6E-9329-4856-B1C5-FA6B45A3938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D8F0CE5-B555-4DB6-97F5-7E276682A6B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75DEF00-D570-4E14-8B9C-ADE4D0D7164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5074CB0-4DC8-488E-AABB-096381B3E48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FDA6610-2317-4CCB-B038-89B3A6E9AEA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0931B719-9FE0-4C79-A33F-5F1807E5ACB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7A74FD6-6B0A-40A7-9916-B9E0AED60BFE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6A12BE4-4BFA-4EAB-831F-A814083BC0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8D05130-0080-4E20-BBD7-2CBE24BAE4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23AD0A2-4C5C-47F6-8189-D3FC6F27917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490EEDB-8955-4DE4-8EC9-547EC5BCEA2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2B7AFAC-A028-49EA-9AF3-A9803AAB057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6166516-1FCC-4966-8321-6FF7ED02096E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D102C795-5D36-4482-A514-617E18B62E2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6A24DD2-78ED-4884-B977-A99414E4D84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A56E738-4091-4351-BE6F-F0DD15E486A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FBD3803-5825-4ADC-A62D-AF29715DFC4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77E295C-E851-4465-8200-E892266C871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953D4E7-36E1-41AF-B300-20F71F253BF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04DFB6A-F80F-4BCA-A149-1288043B72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FCC4E1A-366F-47F7-BCE8-3A6D64DA978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C261E5D-F0C2-464D-974D-25E80E25C1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F962B64-5D55-4440-9D0E-919C5702B6C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F3479D-EECD-4F8F-B570-481393559E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E4D98F6-C40C-4B94-9902-036812EFAB0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B6ADF79-8F58-4D90-B51E-EDC54FC239E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AF42506-44A6-4458-86D1-6BF3D98621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A8F2DDB-2B5C-4DF2-95D3-01585515FC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7B6475F-2DBE-4F26-B199-E6D565AE7AE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53B65C2-047F-4597-994E-CF50343A7D2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2FBFD41-9E2D-4B93-8F59-8336DA52386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D93D401-F56C-49EB-A95B-15957FD592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374511B-A74E-4A09-8572-63CB14AB353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1196CC0-E5D1-4917-B4A0-51893B5959C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849328F-2B75-4810-A43F-0550F87EB87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9B2DBC5-CB88-4095-9ACE-8BA9338830D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BC6481D-79A2-4F36-B629-2B51B5679B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BA7DCF2-88AD-4109-9D59-0D69B2820C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2F5EE21-055D-4716-83B7-53B8A2F67D9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C06FB2C-C86A-4721-B2CC-B224E1F7C782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5354E05-7778-429E-9777-3C2FABF6238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FA1CA06-9984-4AC9-AC0D-21654697B02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E190E83-CF80-4B2C-A5A9-1C4A913577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4AA3BB8-BB53-4924-9DB3-B7BA06E197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201B823-2F3E-4C42-A11B-414C09510D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E1826B6-DF77-4757-B6D4-3779A36C00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97656394-B78A-4AF0-9684-3630C9B0C1D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75DC1532-F0CD-4D26-ACD0-F4ACDE20B0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A643D14-C871-4082-BA10-114E79EDB02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EE3A997-5C68-47C0-AD3E-C22E7548BC0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D73A4E4-4BBE-45C1-BABA-CB118FE8D80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34A8207-45E0-48DD-B15A-5D1FFC7009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E800297-12C5-4B9A-8306-141DDF6D5A4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0FDADD1-CE8A-48DE-9C3E-72ED9591D5C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E88F8FE-4A84-4E23-BA9F-3EB214A10B6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58AEE46-2FDE-4F87-AEBE-153663453A1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524D119-F4CD-4606-96E1-2383F80C1C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DCCFF05-007E-4408-84AD-B5A3F55756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75A1D37-92C5-4912-A59B-B61B21EA167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7849107-1E6C-4E76-83D1-8D2D5BABC1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1D56AFA-CB33-4D29-BD3B-AA385B695C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1F7D368-00C5-4ACF-9D98-D9F793CE16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FB8B972-06F5-48B7-9356-BB7557912E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B6C2716-73A9-41DD-8227-5CBC03F2644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0C4E6B3-FD5A-4451-9C0F-65E6907F38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6EC2C26-58CC-4FDC-90B4-C384B897EA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18DEC5D-7775-4F4B-AA1C-AC39DD91770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C472570-F633-4BBE-B0DF-F4A8E1E00E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9BCC3B5-849B-41E4-A163-FA536D3B980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9BC78C3-49A2-43A1-BC6C-98990B211E6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4ED2891-955A-441C-BDA5-D013F19AD49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7037E84-BB32-4062-8A3B-5D707ED1EFC8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1397DCC-D31D-4B15-B859-03246D0A88A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9A7D9E2-8CDC-4E1A-8E0C-41AF055BD54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E11E0DA-BA2C-409F-B80C-808279138D0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34EFA13-D835-4F2B-A72F-39CDAFF5C15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5816DC6-4A93-4621-9D2F-38FD671CC52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94874E2-A9C0-4B92-B3CF-227870A5A6E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FE97C737-CABD-497C-8507-CD0CF59D604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3852CFD-B111-4441-AE6C-90A98E72E3B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64424BA-6447-43AD-9111-2245AC58CE0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173E5D7-59AB-4748-9FDA-4BBEBB07EBE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EDEBC56E-2076-4F6E-AB8E-97C745DE496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7007B3C-96AA-4D6B-89F3-27F0B30C705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89DA40C-0701-4560-9D17-3A9FA9D1BC8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E9357C6-C890-4CB1-9F70-522154E96E5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837C792-F313-471B-8891-FBEA6589309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479C2D3-7408-4D65-BD94-EB816C395E3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36EC491-5888-450A-B80E-12616173738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CDC40DB-3E26-47BF-B817-FA91FCF8C1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D313CF2-D164-447A-8AD9-32F7444BB9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2CB99E8-003D-455D-9223-92DD99CE20F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E9B08EC-6C74-49F9-AC7E-91D6C02CCA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7D6F99B-84AD-4AC5-AB9B-A88E98E6199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D7774FF-53BD-4914-9F2C-544BDA6CCA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B16186F-E084-4941-9F46-536DDACF568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EEC9837-E91B-4B75-8582-2EDE064E975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004D43E-316A-48D4-AC26-AD582E6515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A4CDE1F-7B3C-4280-A7B3-BB2AC031743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FCD12A3-36C0-4FC6-88DE-4ED0E4A5871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D476D40-838A-45BE-AE55-0F8FC771FD1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25ABC28-A8DF-4CB2-AD7D-326DF714A8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697A19F3-9859-4AF8-B7E5-8AF06CA723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86D84BC-7936-45AC-B328-A115A07BDB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26C6804-53E1-451C-85AA-C1A842DB358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580C3CA-72F1-40D7-B92D-22672EB670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B49F543-5BE6-4725-9A25-2ADD1EAC50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DA5CF3A-5A21-468E-91FC-CA4BCA1E071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4565A76-41C1-4296-AA88-0A3A0279A1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31C070C-814E-458C-A5FA-5EB1C323FB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C6F5156-4B24-4494-B03E-A09B9D5402E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9AFD7CC-92B8-4A4E-A166-CD5160A1161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243FF45-2B94-41E0-B8A3-4B09D4419C6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324154A-F8B4-4231-B383-C27127AA1F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E0F25842-C5D8-47C0-87D3-45A6F84D56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1A0962A-328F-4CAD-B023-6E56D0B11E6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A95AC7A-6D98-419C-9226-4244717902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4ED944A-6134-44AA-9409-A58DDB45C9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2C3D7BC-5321-4968-9ED5-C7A241C070F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01BB3C8-3B5B-44D6-97A2-55443556EA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31BA3F6-DDF8-4B6B-B032-5B6DFA37B27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DCAA4CD-B00B-4F2C-8D90-9368096389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DA8549B-82CB-43ED-9A6D-27A8889CB0B0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F1819E5-FD70-4920-B856-C86EDFFDF2E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5CECFE7-12F4-419E-879B-158287E41A8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57016AA-C45E-4C22-8305-7E353752DC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6D69E0A-0CCC-418D-92D2-656BE99AF57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EB7BBE6-27C1-4B59-A78D-A73E861DA92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62F4075-DD76-43AD-9F75-57551A446FE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F5B14B52-FE61-4273-8D86-E00F670DE4D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9F452F8-B816-4347-AE82-3F77A870DF3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D07EACE-52A0-44CF-8163-C495308EAEC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B0586A1-A004-4144-BBEB-E0783DD67F0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BFF3F2FC-FC75-40B9-BF81-F48C1C8F532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F789FE9-1BBF-47ED-A5E1-B5B0F0465D7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E1DFE40-6370-4EDC-A21E-1D8789627A2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40C3CBF-806D-459E-908F-907D75F3680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A641AD7-0E20-4E65-9488-F09ACA71AE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F87801C5-C4B4-478E-9FB2-B605A630D2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E11DB3D-1889-43F9-BFB4-E24181B5321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C13FCA8-A843-4B2A-8754-E0BDD0CCCFC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D8DBD98-C29C-4EED-AD41-8F4DC9E49DD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FEEE8CE-7764-4FA4-BFD4-B8375CC5CA5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7B9316A-571D-421B-8100-2A099EEF4C7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128C2A2-1F3E-4CF2-BCEB-1F90F0CF43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658C63F-04A6-4F96-BA8B-AD3FB9F709B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C8E905F-FA53-4BEA-A72D-16A69C8E79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E4B825F-CDF4-47EC-864F-87DF1C84BC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775ABFD-460C-4E83-B5FB-EC745A40386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9D6AD1E-62AB-4F6A-8BC6-702C7C4FE8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CACF096-4BF0-4C49-A277-2AB8773D16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DB1492C-DF71-4DB4-81FB-BDBBE6E7273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A382103-418E-457A-81D6-32590453DA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BBB3307-CAA4-4FE7-A02C-3C6A31CC8B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D9D769B-CD16-4410-87CF-5F80A747E1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7CA2EDD-342D-4399-8E0F-D594B0DEE55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3D7BDC8-07FF-476A-ABE7-640F9958D45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E89AD96-2A7F-4380-85F1-1196A8696A1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5582DCA-E64E-4132-B0E1-BB21BB9005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F0B50E7-38D4-4E97-847E-6BD567329D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788777A-03C3-4790-A374-9E01D9751A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DE83DDA-7FC2-403F-817D-F74830D0B4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E09C3C5-2FA4-4B02-A93D-CC4205BEC5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72AAEF7-4BB0-4C6A-9805-76F0984E984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8EDA32E-ECA8-4215-91FE-C48939922D8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37765D-7509-4873-A696-19E0A577020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63ED3F8-CF39-4C93-9FC2-A83EC06BEFE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D59F3AD-5154-4397-861C-61D7479B8F1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05A51FB-4FE2-4CC2-8633-FD316D80139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62D369B-4463-49CA-8296-C8CD2FFC586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2292D4B-DA55-4E1C-9D1F-45A3D50C801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7C3E89B-7EE0-4FC4-82C7-496447F9FE2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2F7AAC0-809C-44B3-B636-6B96DE6F2E6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CEE0210-CAE5-4ED4-90BD-1E7AAB2449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09DA3C1-7ABA-4850-9D9C-51008033765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D8B345A-0BED-4DF8-9106-16CFB9C55D2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FE8B67A-329D-4B88-BAB0-D50301BF88B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1600AEC-6703-4151-964A-B9E708B7930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28A2660-872D-4F35-BDB4-02D6F30842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6C049E4-045F-4799-8EC6-58E0356188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DE7D928-D764-4B37-B72F-2F82C141052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D0E9C47-71DE-4CA0-B6F7-F60312A00CE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18D2297-6F62-4B54-A8EA-77AC1D3D6C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2997EE8-1DA2-4453-B49A-E935DB30549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D571FBF-54EB-4D70-A420-DB2B9039252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4CE2A87-FFC6-46A4-AC55-89B00759F6D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537DF54-5F17-429A-BC7F-EC6A1D7B101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B2D0838A-B553-429A-ACB1-EC45884F804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77D8ED7E-6138-427F-B1B6-087B9A69A8C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9AEFFBA-144D-4C53-BCB7-594C68A1635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2996C40-02F6-49E3-9B77-2CF93CABA3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137789D-FDDF-4F8D-8A0B-5D88CAD6B1D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42F5E4D-DEC7-48B1-9368-BB06147E9D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345AD16-F94E-4FB4-B2F1-613258103EA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AA8FD81-7B37-4D01-B43F-FFA585F7FA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8F18933B-3F53-415A-A337-4CF22A4E3F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CAD4B89-9DEC-47E7-BCBF-1F2D8D24698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A12BD29-315B-444F-B0AB-BB9F06A67D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9CA7A38-2211-4741-9767-D223614B18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34C8FF8-A12B-44FC-B693-BED892C7A40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8ED17FB-9645-4C3D-8FD6-B59C86137A86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51D91C9-F8D7-46A5-B59E-4E7E588A5CF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7764AA7-D5C2-46DE-BD3B-70C05E799B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C844D71-A243-4EED-A8F5-157A3654998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0FEC488-BF26-4A18-8221-A65C5066B3C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DD093A2-7976-4CF8-AC7B-7738C072D9B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658A48A-5ED5-4804-9A32-CAA5B317474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B2A3FC7-786A-45B4-85E1-0E148F83BF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C00DBA0-3955-4945-8865-02E952117A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F206D86-D20E-4F31-8163-E0AAB72C61E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9945558-A990-4673-8984-0CF66BB470B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67040474-2CB4-47A7-920D-73DB375AE92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57631D0-5BFD-427D-92BD-D12068A767A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EE65496-279D-426E-968E-FCD0805002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C254FB6-34F4-4CBF-ACEE-7872CCE7C48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AC57F0E-85C4-4848-92E6-8D7888CD629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54A941C-9BE2-4860-AEA8-48317DF021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427EB3F-8EF8-4400-B581-DC925374C1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99D9877-259C-4D7D-B71C-DF4AD9511D2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F170CBC-3AB9-4EDF-87D2-FC0FB82DB7C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3F833F2-8794-4B81-94ED-7275D4753B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6286556-0CA4-4F1E-A1D0-C61F292225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F7FBFE2-7F7D-47FA-AE0D-1545DA002F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73853F4-15B4-40FF-A3D6-02C607743C6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B293F44-B3C6-477A-AA5A-089BC9F2499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5B51C10-EABE-4B23-9FB2-76ACBF7E385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BEAEE52-4EFF-4654-B6D2-D65A336E876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E164866-6EDA-4593-8674-AA5C063B45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C49FA41-A2A4-464F-AF30-8900DAD289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054A484-4C9F-4611-8B55-B8610A1AF8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63E2506-66A7-4E9E-84A3-551F2A020B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F05FD4A-05E0-499C-8A09-176968E5F1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0A6A45E-57C2-491F-A5CC-A4476A2E85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D905B4D-960A-4165-B6AC-62A264333D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4B5661E-853F-43C4-9813-42F6D501A63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8777C98-B995-4007-A6B7-922DE375B2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903B9A5-EE82-4537-B4C1-2E3A86F973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6FDE6ED-BD8D-404D-AAC9-CE1839355B9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E1008746-1C91-4F01-80D1-9AF2844B85A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DECE4A4-B283-45A7-BA1A-D96EB36ED1A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B37AA8C-4AC9-4A96-BD88-5FE013CC073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1298F69-064C-4723-B25A-4AF1F10CFF1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27D11AC-2141-4C8E-9560-81C19305627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75EF2FD-AFC5-47B8-A163-EF1365C1A15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6954729-C416-44F8-9783-890963D9118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BA82FDB-420F-4E32-8587-0945D4A988E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C7337F8-2A4C-4045-ACA0-82A2DD87C80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0D4BCBA-8BB5-4315-AF99-6E08A293F01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AD6C3EB-B714-47B8-8D4A-F13C648FB2F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8B29E54-68F6-41FD-9CA5-33A90F80899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26E34C1-BDE0-4F54-9035-1BA47F69445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7E4715D-2860-4776-B236-08029E8D6EB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034F3AB-EC55-43D7-9973-5B5B6EF28FC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9BEF6C7-ECEC-48D0-91F0-102F17FF570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D053412-D06B-4AF1-BCBD-AC1B11931A3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002F097-03B7-45FD-8768-2FB224B05D7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0D88E18-BA54-4B32-9502-AD1F286D6AD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33CD23E-4634-4AB8-B5AF-2DDDF4F0000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4A77EC2-6C1B-4C49-B3D0-EB53045098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68745C3-F299-43C7-B498-18C52CF959E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9E0C9F2-B708-49A4-92CC-FC788D310A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63E9086-C7DE-4019-9E55-97B932391A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820F8EB-8592-4377-82D5-517B012A0B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F029EA6-C877-46A2-B55A-BDD9669119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7061EE6-E9BE-4CF3-A6A3-82872CCFE9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FC11D63-64B6-4636-8383-7FF2C49C48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215F71A-3969-4FC2-9E7D-11F4D0A56F3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11A0D7E-DC30-4593-8686-F10811CF7BA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33349B4-CC04-4E91-ADEA-D6767F6FC1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E53BAD2-D719-49BF-BAF6-79E9A3C2BD1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4144C6A-B0E6-4AA5-87D0-08E0A4B267B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6E11CF7-09D8-48D9-AD4B-8624DD6DCC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86E7563-97AD-4B4B-979E-924FFB7B61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534505A-A511-4BC7-8EDB-C857B6B5F6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8361B49-1526-4CCA-B10F-EEF50C0332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D2A8CC0-8CC9-4479-BF39-50E656E2EC2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29A55AB-8432-4713-B679-B5EA9FC006F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D1C0B36-8364-42BB-BDFF-89DF24C368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F1E2733-ADF8-4401-8E6F-ECD24B5E9C4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98F73FF-BAE8-4309-AD43-6C6768C46E7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ABC0F35-D768-426D-9570-1B18C1067C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DA9E3A2-62F5-49D5-9D95-9F005FEA3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1297FAE-61D7-4BA7-94F2-5AF6361B23BF}">
      <text>
        <r>
          <rPr>
            <b/>
            <sz val="9"/>
            <col